c r="T1085" s="634">
        <v>0</v>
      </c>
      <c r="U1085" s="634">
        <v>0</v>
      </c>
      <c r="V1085" s="634">
        <v>0</v>
      </c>
      <c r="W1085" s="634">
        <v>0</v>
      </c>
      <c r="X1085" s="634">
        <v>0</v>
      </c>
      <c r="Y1085" s="634">
        <v>0</v>
      </c>
      <c r="Z1085" s="634">
        <v>0</v>
      </c>
      <c r="AA1085" s="634">
        <v>0</v>
      </c>
      <c r="AB1085" s="634">
        <v>0</v>
      </c>
      <c r="AC1085" s="634">
        <v>0</v>
      </c>
      <c r="AD1085" s="659" t="e">
        <v>#N/A</v>
      </c>
      <c r="AE1085" s="656" t="e">
        <v>#N/A</v>
      </c>
      <c r="AF1085" s="623"/>
      <c r="AG1085" s="634"/>
      <c r="AH1085" s="634"/>
      <c r="AI1085" s="634"/>
      <c r="AJ1085" s="634"/>
      <c r="AK1085" s="634"/>
      <c r="AL1085" s="634"/>
      <c r="AM1085" s="634"/>
      <c r="AN1085" s="634"/>
      <c r="AO1085" s="634"/>
      <c r="AP1085" s="634"/>
      <c r="AQ1085" s="634"/>
      <c r="AR1085" s="634"/>
      <c r="AS1085" s="634"/>
      <c r="AT1085" s="634"/>
      <c r="AU1085" s="634"/>
      <c r="AV1085" s="634"/>
      <c r="AW1085" s="634"/>
      <c r="AX1085" s="634"/>
      <c r="AY1085" s="634"/>
      <c r="AZ1085" s="634"/>
      <c r="BA1085" s="634"/>
      <c r="BB1085" s="634"/>
      <c r="BC1085" s="634"/>
      <c r="BD1085" s="634"/>
      <c r="BE1085" s="634"/>
      <c r="BF1085" s="634"/>
      <c r="BH1085" s="623"/>
      <c r="BI1085" s="634"/>
      <c r="BJ1085" s="634"/>
      <c r="BK1085" s="634"/>
      <c r="BL1085" s="634"/>
      <c r="BM1085" s="634"/>
      <c r="BN1085" s="634"/>
      <c r="BO1085" s="634"/>
      <c r="BP1085" s="634"/>
      <c r="BQ1085" s="634"/>
      <c r="BR1085" s="634"/>
      <c r="BS1085" s="634"/>
      <c r="BT1085" s="634"/>
      <c r="BU1085" s="634"/>
      <c r="BV1085" s="634"/>
      <c r="BW1085" s="634"/>
      <c r="BX1085" s="634"/>
      <c r="BY1085" s="634"/>
      <c r="BZ1085" s="634"/>
      <c r="CA1085" s="634"/>
      <c r="CB1085" s="634"/>
      <c r="CC1085" s="634"/>
      <c r="CD1085" s="634"/>
      <c r="CE1085" s="634"/>
      <c r="CF1085" s="634"/>
      <c r="CG1085" s="634"/>
      <c r="CH1085" s="634"/>
    </row>
    <row r="1086" spans="1:86" outlineLevel="2">
      <c r="A1086" s="657"/>
      <c r="B1086" s="615"/>
      <c r="C1086" s="623"/>
      <c r="D1086" s="634">
        <v>0</v>
      </c>
      <c r="E1086" s="634">
        <v>0</v>
      </c>
      <c r="F1086" s="634">
        <v>0</v>
      </c>
      <c r="G1086" s="634">
        <v>0</v>
      </c>
      <c r="H1086" s="634">
        <v>0</v>
      </c>
      <c r="I1086" s="634">
        <v>0</v>
      </c>
      <c r="J1086" s="634">
        <v>0</v>
      </c>
      <c r="K1086" s="634">
        <v>0</v>
      </c>
      <c r="L1086" s="634">
        <v>0</v>
      </c>
      <c r="M1086" s="634">
        <v>0</v>
      </c>
      <c r="N1086" s="634">
        <v>0</v>
      </c>
      <c r="O1086" s="634">
        <v>0</v>
      </c>
      <c r="P1086" s="634">
        <v>0</v>
      </c>
      <c r="Q1086" s="634">
        <v>0</v>
      </c>
      <c r="R1086" s="634">
        <v>0</v>
      </c>
      <c r="S1086" s="634">
        <v>0</v>
      </c>
      <c r="T1086" s="634">
        <v>0</v>
      </c>
      <c r="U1086" s="634">
        <v>0</v>
      </c>
      <c r="V1086" s="634">
        <v>0</v>
      </c>
      <c r="W1086" s="634">
        <v>0</v>
      </c>
      <c r="X1086" s="634">
        <v>0</v>
      </c>
      <c r="Y1086" s="634">
        <v>0</v>
      </c>
      <c r="Z1086" s="634">
        <v>0</v>
      </c>
      <c r="AA1086" s="634">
        <v>0</v>
      </c>
      <c r="AB1086" s="634">
        <v>0</v>
      </c>
      <c r="AC1086" s="634">
        <v>0</v>
      </c>
      <c r="AD1086" s="659" t="e">
        <v>#N/A</v>
      </c>
      <c r="AE1086" s="656" t="e">
        <v>#N/A</v>
      </c>
      <c r="AF1086" s="623"/>
      <c r="AG1086" s="634"/>
      <c r="AH1086" s="634"/>
      <c r="AI1086" s="634"/>
      <c r="AJ1086" s="634"/>
      <c r="AK1086" s="634"/>
      <c r="AL1086" s="634"/>
      <c r="AM1086" s="634"/>
      <c r="AN1086" s="634"/>
      <c r="AO1086" s="634"/>
      <c r="AP1086" s="634"/>
      <c r="AQ1086" s="634"/>
      <c r="AR1086" s="634"/>
      <c r="AS1086" s="634"/>
      <c r="AT1086" s="634"/>
      <c r="AU1086" s="634"/>
      <c r="AV1086" s="634"/>
      <c r="AW1086" s="634"/>
      <c r="AX1086" s="634"/>
      <c r="AY1086" s="634"/>
      <c r="AZ1086" s="634"/>
      <c r="BA1086" s="634"/>
      <c r="BB1086" s="634"/>
      <c r="BC1086" s="634"/>
      <c r="BD1086" s="634"/>
      <c r="BE1086" s="634"/>
      <c r="BF1086" s="634"/>
      <c r="BH1086" s="623"/>
      <c r="BI1086" s="634"/>
      <c r="BJ1086" s="634"/>
      <c r="BK1086" s="634"/>
      <c r="BL1086" s="634"/>
      <c r="BM1086" s="634"/>
      <c r="BN1086" s="634"/>
      <c r="BO1086" s="634"/>
      <c r="BP1086" s="634"/>
      <c r="BQ1086" s="634"/>
      <c r="BR1086" s="634"/>
      <c r="BS1086" s="634"/>
      <c r="BT1086" s="634"/>
      <c r="BU1086" s="634"/>
      <c r="BV1086" s="634"/>
      <c r="BW1086" s="634"/>
      <c r="BX1086" s="634"/>
      <c r="BY1086" s="634"/>
      <c r="BZ1086" s="634"/>
      <c r="CA1086" s="634"/>
      <c r="CB1086" s="634"/>
      <c r="CC1086" s="634"/>
      <c r="CD1086" s="634"/>
      <c r="CE1086" s="634"/>
      <c r="CF1086" s="634"/>
      <c r="CG1086" s="634"/>
      <c r="CH1086" s="634"/>
    </row>
    <row r="1087" spans="1:86" outlineLevel="2">
      <c r="A1087" s="657"/>
      <c r="B1087" s="615"/>
      <c r="C1087" s="623"/>
      <c r="D1087" s="634">
        <v>0</v>
      </c>
      <c r="E1087" s="634">
        <v>0</v>
      </c>
      <c r="F1087" s="634">
        <v>0</v>
      </c>
      <c r="G1087" s="634">
        <v>0</v>
      </c>
      <c r="H1087" s="634">
        <v>0</v>
      </c>
      <c r="I1087" s="634">
        <v>0</v>
      </c>
      <c r="J1087" s="634">
        <v>0</v>
      </c>
      <c r="K1087" s="634">
        <v>0</v>
      </c>
      <c r="L1087" s="634">
        <v>0</v>
      </c>
      <c r="M1087" s="634">
        <v>0</v>
      </c>
      <c r="N1087" s="634">
        <v>0</v>
      </c>
      <c r="O1087" s="634">
        <v>0</v>
      </c>
      <c r="P1087" s="634">
        <v>0</v>
      </c>
      <c r="Q1087" s="634">
        <v>0</v>
      </c>
      <c r="R1087" s="634">
        <v>0</v>
      </c>
      <c r="S1087" s="634">
        <v>0</v>
      </c>
      <c r="T1087" s="634">
        <v>0</v>
      </c>
      <c r="U1087" s="634">
        <v>0</v>
      </c>
      <c r="V1087" s="634">
        <v>0</v>
      </c>
      <c r="W1087" s="634">
        <v>0</v>
      </c>
      <c r="X1087" s="634">
        <v>0</v>
      </c>
      <c r="Y1087" s="634">
        <v>0</v>
      </c>
      <c r="Z1087" s="634">
        <v>0</v>
      </c>
      <c r="AA1087" s="634">
        <v>0</v>
      </c>
      <c r="AB1087" s="634">
        <v>0</v>
      </c>
      <c r="AC1087" s="634">
        <v>0</v>
      </c>
      <c r="AD1087" s="659" t="e">
        <v>#N/A</v>
      </c>
      <c r="AE1087" s="656" t="e">
        <v>#N/A</v>
      </c>
      <c r="AF1087" s="623"/>
      <c r="AG1087" s="634"/>
      <c r="AH1087" s="634"/>
      <c r="AI1087" s="634"/>
      <c r="AJ1087" s="634"/>
      <c r="AK1087" s="634"/>
      <c r="AL1087" s="634"/>
      <c r="AM1087" s="634"/>
      <c r="AN1087" s="634"/>
      <c r="AO1087" s="634"/>
      <c r="AP1087" s="634"/>
      <c r="AQ1087" s="634"/>
      <c r="AR1087" s="634"/>
      <c r="AS1087" s="634"/>
      <c r="AT1087" s="634"/>
      <c r="AU1087" s="634"/>
      <c r="AV1087" s="634"/>
      <c r="AW1087" s="634"/>
      <c r="AX1087" s="634"/>
      <c r="AY1087" s="634"/>
      <c r="AZ1087" s="634"/>
      <c r="BA1087" s="634"/>
      <c r="BB1087" s="634"/>
      <c r="BC1087" s="634"/>
      <c r="BD1087" s="634"/>
      <c r="BE1087" s="634"/>
      <c r="BF1087" s="634"/>
      <c r="BH1087" s="623"/>
      <c r="BI1087" s="634"/>
      <c r="BJ1087" s="634"/>
      <c r="BK1087" s="634"/>
      <c r="BL1087" s="634"/>
      <c r="BM1087" s="634"/>
      <c r="BN1087" s="634"/>
      <c r="BO1087" s="634"/>
      <c r="BP1087" s="634"/>
      <c r="BQ1087" s="634"/>
      <c r="BR1087" s="634"/>
      <c r="BS1087" s="634"/>
      <c r="BT1087" s="634"/>
      <c r="BU1087" s="634"/>
      <c r="BV1087" s="634"/>
      <c r="BW1087" s="634"/>
      <c r="BX1087" s="634"/>
      <c r="BY1087" s="634"/>
      <c r="BZ1087" s="634"/>
      <c r="CA1087" s="634"/>
      <c r="CB1087" s="634"/>
      <c r="CC1087" s="634"/>
      <c r="CD1087" s="634"/>
      <c r="CE1087" s="634"/>
      <c r="CF1087" s="634"/>
      <c r="CG1087" s="634"/>
      <c r="CH1087" s="634"/>
    </row>
    <row r="1088" spans="1:86" outlineLevel="2">
      <c r="A1088" s="657"/>
      <c r="B1088" s="615"/>
      <c r="C1088" s="623"/>
      <c r="D1088" s="634">
        <v>0</v>
      </c>
      <c r="E1088" s="634">
        <v>0</v>
      </c>
      <c r="F1088" s="634">
        <v>0</v>
      </c>
      <c r="G1088" s="634">
        <v>0</v>
      </c>
      <c r="H1088" s="634">
        <v>0</v>
      </c>
      <c r="I1088" s="634">
        <v>0</v>
      </c>
      <c r="J1088" s="634">
        <v>0</v>
      </c>
      <c r="K1088" s="634">
        <v>0</v>
      </c>
      <c r="L1088" s="634">
        <v>0</v>
      </c>
      <c r="M1088" s="634">
        <v>0</v>
      </c>
      <c r="N1088" s="634">
        <v>0</v>
      </c>
      <c r="O1088" s="634">
        <v>0</v>
      </c>
      <c r="P1088" s="634">
        <v>0</v>
      </c>
      <c r="Q1088" s="634">
        <v>0</v>
      </c>
      <c r="R1088" s="634">
        <v>0</v>
      </c>
      <c r="S1088" s="634">
        <v>0</v>
      </c>
      <c r="T1088" s="634">
        <v>0</v>
      </c>
      <c r="U1088" s="634">
        <v>0</v>
      </c>
      <c r="V1088" s="634">
        <v>0</v>
      </c>
      <c r="W1088" s="634">
        <v>0</v>
      </c>
      <c r="X1088" s="634">
        <v>0</v>
      </c>
      <c r="Y1088" s="634">
        <v>0</v>
      </c>
      <c r="Z1088" s="634">
        <v>0</v>
      </c>
      <c r="AA1088" s="634">
        <v>0</v>
      </c>
      <c r="AB1088" s="634">
        <v>0</v>
      </c>
      <c r="AC1088" s="634">
        <v>0</v>
      </c>
      <c r="AD1088" s="659" t="e">
        <v>#N/A</v>
      </c>
      <c r="AE1088" s="656" t="e">
        <v>#N/A</v>
      </c>
      <c r="AF1088" s="623"/>
      <c r="AG1088" s="634"/>
      <c r="AH1088" s="634"/>
      <c r="AI1088" s="634"/>
      <c r="AJ1088" s="634"/>
      <c r="AK1088" s="634"/>
      <c r="AL1088" s="634"/>
      <c r="AM1088" s="634"/>
      <c r="AN1088" s="634"/>
      <c r="AO1088" s="634"/>
      <c r="AP1088" s="634"/>
      <c r="AQ1088" s="634"/>
      <c r="AR1088" s="634"/>
      <c r="AS1088" s="634"/>
      <c r="AT1088" s="634"/>
      <c r="AU1088" s="634"/>
      <c r="AV1088" s="634"/>
      <c r="AW1088" s="634"/>
      <c r="AX1088" s="634"/>
      <c r="AY1088" s="634"/>
      <c r="AZ1088" s="634"/>
      <c r="BA1088" s="634"/>
      <c r="BB1088" s="634"/>
      <c r="BC1088" s="634"/>
      <c r="BD1088" s="634"/>
      <c r="BE1088" s="634"/>
      <c r="BF1088" s="634"/>
      <c r="BH1088" s="623"/>
      <c r="BI1088" s="634"/>
      <c r="BJ1088" s="634"/>
      <c r="BK1088" s="634"/>
      <c r="BL1088" s="634"/>
      <c r="BM1088" s="634"/>
      <c r="BN1088" s="634"/>
      <c r="BO1088" s="634"/>
      <c r="BP1088" s="634"/>
      <c r="BQ1088" s="634"/>
      <c r="BR1088" s="634"/>
      <c r="BS1088" s="634"/>
      <c r="BT1088" s="634"/>
      <c r="BU1088" s="634"/>
      <c r="BV1088" s="634"/>
      <c r="BW1088" s="634"/>
      <c r="BX1088" s="634"/>
      <c r="BY1088" s="634"/>
      <c r="BZ1088" s="634"/>
      <c r="CA1088" s="634"/>
      <c r="CB1088" s="634"/>
      <c r="CC1088" s="634"/>
      <c r="CD1088" s="634"/>
      <c r="CE1088" s="634"/>
      <c r="CF1088" s="634"/>
      <c r="CG1088" s="634"/>
      <c r="CH1088" s="634"/>
    </row>
    <row r="1089" spans="1:86" outlineLevel="2">
      <c r="A1089" s="657"/>
      <c r="B1089" s="615"/>
      <c r="C1089" s="623"/>
      <c r="D1089" s="634">
        <v>0</v>
      </c>
      <c r="E1089" s="634">
        <v>0</v>
      </c>
      <c r="F1089" s="634">
        <v>0</v>
      </c>
      <c r="G1089" s="634">
        <v>0</v>
      </c>
      <c r="H1089" s="634">
        <v>0</v>
      </c>
      <c r="I1089" s="634">
        <v>0</v>
      </c>
      <c r="J1089" s="634">
        <v>0</v>
      </c>
      <c r="K1089" s="634">
        <v>0</v>
      </c>
      <c r="L1089" s="634">
        <v>0</v>
      </c>
      <c r="M1089" s="634">
        <v>0</v>
      </c>
      <c r="N1089" s="634">
        <v>0</v>
      </c>
      <c r="O1089" s="634">
        <v>0</v>
      </c>
      <c r="P1089" s="634">
        <v>0</v>
      </c>
      <c r="Q1089" s="634">
        <v>0</v>
      </c>
      <c r="R1089" s="634">
        <v>0</v>
      </c>
      <c r="S1089" s="634">
        <v>0</v>
      </c>
      <c r="T1089" s="634">
        <v>0</v>
      </c>
      <c r="U1089" s="634">
        <v>0</v>
      </c>
      <c r="V1089" s="634">
        <v>0</v>
      </c>
      <c r="W1089" s="634">
        <v>0</v>
      </c>
      <c r="X1089" s="634">
        <v>0</v>
      </c>
      <c r="Y1089" s="634">
        <v>0</v>
      </c>
      <c r="Z1089" s="634">
        <v>0</v>
      </c>
      <c r="AA1089" s="634">
        <v>0</v>
      </c>
      <c r="AB1089" s="634">
        <v>0</v>
      </c>
      <c r="AC1089" s="634">
        <v>0</v>
      </c>
      <c r="AD1089" s="659" t="e">
        <v>#N/A</v>
      </c>
      <c r="AE1089" s="656" t="e">
        <v>#N/A</v>
      </c>
      <c r="AF1089" s="623"/>
      <c r="AG1089" s="634"/>
      <c r="AH1089" s="634"/>
      <c r="AI1089" s="634"/>
      <c r="AJ1089" s="634"/>
      <c r="AK1089" s="634"/>
      <c r="AL1089" s="634"/>
      <c r="AM1089" s="634"/>
      <c r="AN1089" s="634"/>
      <c r="AO1089" s="634"/>
      <c r="AP1089" s="634"/>
      <c r="AQ1089" s="634"/>
      <c r="AR1089" s="634"/>
      <c r="AS1089" s="634"/>
      <c r="AT1089" s="634"/>
      <c r="AU1089" s="634"/>
      <c r="AV1089" s="634"/>
      <c r="AW1089" s="634"/>
      <c r="AX1089" s="634"/>
      <c r="AY1089" s="634"/>
      <c r="AZ1089" s="634"/>
      <c r="BA1089" s="634"/>
      <c r="BB1089" s="634"/>
      <c r="BC1089" s="634"/>
      <c r="BD1089" s="634"/>
      <c r="BE1089" s="634"/>
      <c r="BF1089" s="634"/>
      <c r="BH1089" s="623"/>
      <c r="BI1089" s="634"/>
      <c r="BJ1089" s="634"/>
      <c r="BK1089" s="634"/>
      <c r="BL1089" s="634"/>
      <c r="BM1089" s="634"/>
      <c r="BN1089" s="634"/>
      <c r="BO1089" s="634"/>
      <c r="BP1089" s="634"/>
      <c r="BQ1089" s="634"/>
      <c r="BR1089" s="634"/>
      <c r="BS1089" s="634"/>
      <c r="BT1089" s="634"/>
      <c r="BU1089" s="634"/>
      <c r="BV1089" s="634"/>
      <c r="BW1089" s="634"/>
      <c r="BX1089" s="634"/>
      <c r="BY1089" s="634"/>
      <c r="BZ1089" s="634"/>
      <c r="CA1089" s="634"/>
      <c r="CB1089" s="634"/>
      <c r="CC1089" s="634"/>
      <c r="CD1089" s="634"/>
      <c r="CE1089" s="634"/>
      <c r="CF1089" s="634"/>
      <c r="CG1089" s="634"/>
      <c r="CH1089" s="634"/>
    </row>
    <row r="1090" spans="1:86" outlineLevel="2">
      <c r="A1090" s="657"/>
      <c r="B1090" s="615"/>
      <c r="C1090" s="623"/>
      <c r="D1090" s="634">
        <v>0</v>
      </c>
      <c r="E1090" s="634">
        <v>0</v>
      </c>
      <c r="F1090" s="634">
        <v>0</v>
      </c>
      <c r="G1090" s="634">
        <v>0</v>
      </c>
      <c r="H1090" s="634">
        <v>0</v>
      </c>
      <c r="I1090" s="634">
        <v>0</v>
      </c>
      <c r="J1090" s="634">
        <v>0</v>
      </c>
      <c r="K1090" s="634">
        <v>0</v>
      </c>
      <c r="L1090" s="634">
        <v>0</v>
      </c>
      <c r="M1090" s="634">
        <v>0</v>
      </c>
      <c r="N1090" s="634">
        <v>0</v>
      </c>
      <c r="O1090" s="634">
        <v>0</v>
      </c>
      <c r="P1090" s="634">
        <v>0</v>
      </c>
      <c r="Q1090" s="634">
        <v>0</v>
      </c>
      <c r="R1090" s="634">
        <v>0</v>
      </c>
      <c r="S1090" s="634">
        <v>0</v>
      </c>
      <c r="T1090" s="634">
        <v>0</v>
      </c>
      <c r="U1090" s="634">
        <v>0</v>
      </c>
      <c r="V1090" s="634">
        <v>0</v>
      </c>
      <c r="W1090" s="634">
        <v>0</v>
      </c>
      <c r="X1090" s="634">
        <v>0</v>
      </c>
      <c r="Y1090" s="634">
        <v>0</v>
      </c>
      <c r="Z1090" s="634">
        <v>0</v>
      </c>
      <c r="AA1090" s="634">
        <v>0</v>
      </c>
      <c r="AB1090" s="634">
        <v>0</v>
      </c>
      <c r="AC1090" s="634">
        <v>0</v>
      </c>
      <c r="AD1090" s="659" t="e">
        <v>#N/A</v>
      </c>
      <c r="AE1090" s="656" t="e">
        <v>#N/A</v>
      </c>
      <c r="AF1090" s="623"/>
      <c r="AG1090" s="634"/>
      <c r="AH1090" s="634"/>
      <c r="AI1090" s="634"/>
      <c r="AJ1090" s="634"/>
      <c r="AK1090" s="634"/>
      <c r="AL1090" s="634"/>
      <c r="AM1090" s="634"/>
      <c r="AN1090" s="634"/>
      <c r="AO1090" s="634"/>
      <c r="AP1090" s="634"/>
      <c r="AQ1090" s="634"/>
      <c r="AR1090" s="634"/>
      <c r="AS1090" s="634"/>
      <c r="AT1090" s="634"/>
      <c r="AU1090" s="634"/>
      <c r="AV1090" s="634"/>
      <c r="AW1090" s="634"/>
      <c r="AX1090" s="634"/>
      <c r="AY1090" s="634"/>
      <c r="AZ1090" s="634"/>
      <c r="BA1090" s="634"/>
      <c r="BB1090" s="634"/>
      <c r="BC1090" s="634"/>
      <c r="BD1090" s="634"/>
      <c r="BE1090" s="634"/>
      <c r="BF1090" s="634"/>
      <c r="BH1090" s="623"/>
      <c r="BI1090" s="634"/>
      <c r="BJ1090" s="634"/>
      <c r="BK1090" s="634"/>
      <c r="BL1090" s="634"/>
      <c r="BM1090" s="634"/>
      <c r="BN1090" s="634"/>
      <c r="BO1090" s="634"/>
      <c r="BP1090" s="634"/>
      <c r="BQ1090" s="634"/>
      <c r="BR1090" s="634"/>
      <c r="BS1090" s="634"/>
      <c r="BT1090" s="634"/>
      <c r="BU1090" s="634"/>
      <c r="BV1090" s="634"/>
      <c r="BW1090" s="634"/>
      <c r="BX1090" s="634"/>
      <c r="BY1090" s="634"/>
      <c r="BZ1090" s="634"/>
      <c r="CA1090" s="634"/>
      <c r="CB1090" s="634"/>
      <c r="CC1090" s="634"/>
      <c r="CD1090" s="634"/>
      <c r="CE1090" s="634"/>
      <c r="CF1090" s="634"/>
      <c r="CG1090" s="634"/>
      <c r="CH1090" s="634"/>
    </row>
    <row r="1091" spans="1:86" outlineLevel="2">
      <c r="A1091" s="657"/>
      <c r="B1091" s="615"/>
      <c r="C1091" s="623"/>
      <c r="D1091" s="634">
        <v>0</v>
      </c>
      <c r="E1091" s="634">
        <v>0</v>
      </c>
      <c r="F1091" s="634">
        <v>0</v>
      </c>
      <c r="G1091" s="634">
        <v>0</v>
      </c>
      <c r="H1091" s="634">
        <v>0</v>
      </c>
      <c r="I1091" s="634">
        <v>0</v>
      </c>
      <c r="J1091" s="634">
        <v>0</v>
      </c>
      <c r="K1091" s="634">
        <v>0</v>
      </c>
      <c r="L1091" s="634">
        <v>0</v>
      </c>
      <c r="M1091" s="634">
        <v>0</v>
      </c>
      <c r="N1091" s="634">
        <v>0</v>
      </c>
      <c r="O1091" s="634">
        <v>0</v>
      </c>
      <c r="P1091" s="634">
        <v>0</v>
      </c>
      <c r="Q1091" s="634">
        <v>0</v>
      </c>
      <c r="R1091" s="634">
        <v>0</v>
      </c>
      <c r="S1091" s="634">
        <v>0</v>
      </c>
      <c r="T1091" s="634">
        <v>0</v>
      </c>
      <c r="U1091" s="634">
        <v>0</v>
      </c>
      <c r="V1091" s="634">
        <v>0</v>
      </c>
      <c r="W1091" s="634">
        <v>0</v>
      </c>
      <c r="X1091" s="634">
        <v>0</v>
      </c>
      <c r="Y1091" s="634">
        <v>0</v>
      </c>
      <c r="Z1091" s="634">
        <v>0</v>
      </c>
      <c r="AA1091" s="634">
        <v>0</v>
      </c>
      <c r="AB1091" s="634">
        <v>0</v>
      </c>
      <c r="AC1091" s="634">
        <v>0</v>
      </c>
      <c r="AD1091" s="659" t="e">
        <v>#N/A</v>
      </c>
      <c r="AE1091" s="656" t="e">
        <v>#N/A</v>
      </c>
      <c r="AF1091" s="623"/>
      <c r="AG1091" s="634"/>
      <c r="AH1091" s="634"/>
      <c r="AI1091" s="634"/>
      <c r="AJ1091" s="634"/>
      <c r="AK1091" s="634"/>
      <c r="AL1091" s="634"/>
      <c r="AM1091" s="634"/>
      <c r="AN1091" s="634"/>
      <c r="AO1091" s="634"/>
      <c r="AP1091" s="634"/>
      <c r="AQ1091" s="634"/>
      <c r="AR1091" s="634"/>
      <c r="AS1091" s="634"/>
      <c r="AT1091" s="634"/>
      <c r="AU1091" s="634"/>
      <c r="AV1091" s="634"/>
      <c r="AW1091" s="634"/>
      <c r="AX1091" s="634"/>
      <c r="AY1091" s="634"/>
      <c r="AZ1091" s="634"/>
      <c r="BA1091" s="634"/>
      <c r="BB1091" s="634"/>
      <c r="BC1091" s="634"/>
      <c r="BD1091" s="634"/>
      <c r="BE1091" s="634"/>
      <c r="BF1091" s="634"/>
      <c r="BH1091" s="623"/>
      <c r="BI1091" s="634"/>
      <c r="BJ1091" s="634"/>
      <c r="BK1091" s="634"/>
      <c r="BL1091" s="634"/>
      <c r="BM1091" s="634"/>
      <c r="BN1091" s="634"/>
      <c r="BO1091" s="634"/>
      <c r="BP1091" s="634"/>
      <c r="BQ1091" s="634"/>
      <c r="BR1091" s="634"/>
      <c r="BS1091" s="634"/>
      <c r="BT1091" s="634"/>
      <c r="BU1091" s="634"/>
      <c r="BV1091" s="634"/>
      <c r="BW1091" s="634"/>
      <c r="BX1091" s="634"/>
      <c r="BY1091" s="634"/>
      <c r="BZ1091" s="634"/>
      <c r="CA1091" s="634"/>
      <c r="CB1091" s="634"/>
      <c r="CC1091" s="634"/>
      <c r="CD1091" s="634"/>
      <c r="CE1091" s="634"/>
      <c r="CF1091" s="634"/>
      <c r="CG1091" s="634"/>
      <c r="CH1091" s="634"/>
    </row>
    <row r="1092" spans="1:86" outlineLevel="2">
      <c r="A1092" s="657"/>
      <c r="B1092" s="615"/>
      <c r="C1092" s="623"/>
      <c r="D1092" s="634">
        <v>0</v>
      </c>
      <c r="E1092" s="634">
        <v>0</v>
      </c>
      <c r="F1092" s="634">
        <v>0</v>
      </c>
      <c r="G1092" s="634">
        <v>0</v>
      </c>
      <c r="H1092" s="634">
        <v>0</v>
      </c>
      <c r="I1092" s="634">
        <v>0</v>
      </c>
      <c r="J1092" s="634">
        <v>0</v>
      </c>
      <c r="K1092" s="634">
        <v>0</v>
      </c>
      <c r="L1092" s="634">
        <v>0</v>
      </c>
      <c r="M1092" s="634">
        <v>0</v>
      </c>
      <c r="N1092" s="634">
        <v>0</v>
      </c>
      <c r="O1092" s="634">
        <v>0</v>
      </c>
      <c r="P1092" s="634">
        <v>0</v>
      </c>
      <c r="Q1092" s="634">
        <v>0</v>
      </c>
      <c r="R1092" s="634">
        <v>0</v>
      </c>
      <c r="S1092" s="634">
        <v>0</v>
      </c>
      <c r="T1092" s="634">
        <v>0</v>
      </c>
      <c r="U1092" s="634">
        <v>0</v>
      </c>
      <c r="V1092" s="634">
        <v>0</v>
      </c>
      <c r="W1092" s="634">
        <v>0</v>
      </c>
      <c r="X1092" s="634">
        <v>0</v>
      </c>
      <c r="Y1092" s="634">
        <v>0</v>
      </c>
      <c r="Z1092" s="634">
        <v>0</v>
      </c>
      <c r="AA1092" s="634">
        <v>0</v>
      </c>
      <c r="AB1092" s="634">
        <v>0</v>
      </c>
      <c r="AC1092" s="634">
        <v>0</v>
      </c>
      <c r="AD1092" s="659" t="e">
        <v>#N/A</v>
      </c>
      <c r="AE1092" s="656" t="e">
        <v>#N/A</v>
      </c>
      <c r="AF1092" s="623"/>
      <c r="AG1092" s="634"/>
      <c r="AH1092" s="634"/>
      <c r="AI1092" s="634"/>
      <c r="AJ1092" s="634"/>
      <c r="AK1092" s="634"/>
      <c r="AL1092" s="634"/>
      <c r="AM1092" s="634"/>
      <c r="AN1092" s="634"/>
      <c r="AO1092" s="634"/>
      <c r="AP1092" s="634"/>
      <c r="AQ1092" s="634"/>
      <c r="AR1092" s="634"/>
      <c r="AS1092" s="634"/>
      <c r="AT1092" s="634"/>
      <c r="AU1092" s="634"/>
      <c r="AV1092" s="634"/>
      <c r="AW1092" s="634"/>
      <c r="AX1092" s="634"/>
      <c r="AY1092" s="634"/>
      <c r="AZ1092" s="634"/>
      <c r="BA1092" s="634"/>
      <c r="BB1092" s="634"/>
      <c r="BC1092" s="634"/>
      <c r="BD1092" s="634"/>
      <c r="BE1092" s="634"/>
      <c r="BF1092" s="634"/>
      <c r="BH1092" s="623"/>
      <c r="BI1092" s="634"/>
      <c r="BJ1092" s="634"/>
      <c r="BK1092" s="634"/>
      <c r="BL1092" s="634"/>
      <c r="BM1092" s="634"/>
      <c r="BN1092" s="634"/>
      <c r="BO1092" s="634"/>
      <c r="BP1092" s="634"/>
      <c r="BQ1092" s="634"/>
      <c r="BR1092" s="634"/>
      <c r="BS1092" s="634"/>
      <c r="BT1092" s="634"/>
      <c r="BU1092" s="634"/>
      <c r="BV1092" s="634"/>
      <c r="BW1092" s="634"/>
      <c r="BX1092" s="634"/>
      <c r="BY1092" s="634"/>
      <c r="BZ1092" s="634"/>
      <c r="CA1092" s="634"/>
      <c r="CB1092" s="634"/>
      <c r="CC1092" s="634"/>
      <c r="CD1092" s="634"/>
      <c r="CE1092" s="634"/>
      <c r="CF1092" s="634"/>
      <c r="CG1092" s="634"/>
      <c r="CH1092" s="634"/>
    </row>
    <row r="1093" spans="1:86" outlineLevel="2">
      <c r="A1093" s="657"/>
      <c r="B1093" s="615"/>
      <c r="C1093" s="623"/>
      <c r="D1093" s="634">
        <v>0</v>
      </c>
      <c r="E1093" s="634">
        <v>0</v>
      </c>
      <c r="F1093" s="634">
        <v>0</v>
      </c>
      <c r="G1093" s="634">
        <v>0</v>
      </c>
      <c r="H1093" s="634">
        <v>0</v>
      </c>
      <c r="I1093" s="634">
        <v>0</v>
      </c>
      <c r="J1093" s="634">
        <v>0</v>
      </c>
      <c r="K1093" s="634">
        <v>0</v>
      </c>
      <c r="L1093" s="634">
        <v>0</v>
      </c>
      <c r="M1093" s="634">
        <v>0</v>
      </c>
      <c r="N1093" s="634">
        <v>0</v>
      </c>
      <c r="O1093" s="634">
        <v>0</v>
      </c>
      <c r="P1093" s="634">
        <v>0</v>
      </c>
      <c r="Q1093" s="634">
        <v>0</v>
      </c>
      <c r="R1093" s="634">
        <v>0</v>
      </c>
      <c r="S1093" s="634">
        <v>0</v>
      </c>
      <c r="T1093" s="634">
        <v>0</v>
      </c>
      <c r="U1093" s="634">
        <v>0</v>
      </c>
      <c r="V1093" s="634">
        <v>0</v>
      </c>
      <c r="W1093" s="634">
        <v>0</v>
      </c>
      <c r="X1093" s="634">
        <v>0</v>
      </c>
      <c r="Y1093" s="634">
        <v>0</v>
      </c>
      <c r="Z1093" s="634">
        <v>0</v>
      </c>
      <c r="AA1093" s="634">
        <v>0</v>
      </c>
      <c r="AB1093" s="634">
        <v>0</v>
      </c>
      <c r="AC1093" s="634">
        <v>0</v>
      </c>
      <c r="AD1093" s="659" t="e">
        <v>#N/A</v>
      </c>
      <c r="AE1093" s="656" t="e">
        <v>#N/A</v>
      </c>
      <c r="AF1093" s="623"/>
      <c r="AG1093" s="634"/>
      <c r="AH1093" s="634"/>
      <c r="AI1093" s="634"/>
      <c r="AJ1093" s="634"/>
      <c r="AK1093" s="634"/>
      <c r="AL1093" s="634"/>
      <c r="AM1093" s="634"/>
      <c r="AN1093" s="634"/>
      <c r="AO1093" s="634"/>
      <c r="AP1093" s="634"/>
      <c r="AQ1093" s="634"/>
      <c r="AR1093" s="634"/>
      <c r="AS1093" s="634"/>
      <c r="AT1093" s="634"/>
      <c r="AU1093" s="634"/>
      <c r="AV1093" s="634"/>
      <c r="AW1093" s="634"/>
      <c r="AX1093" s="634"/>
      <c r="AY1093" s="634"/>
      <c r="AZ1093" s="634"/>
      <c r="BA1093" s="634"/>
      <c r="BB1093" s="634"/>
      <c r="BC1093" s="634"/>
      <c r="BD1093" s="634"/>
      <c r="BE1093" s="634"/>
      <c r="BF1093" s="634"/>
      <c r="BH1093" s="623"/>
      <c r="BI1093" s="634"/>
      <c r="BJ1093" s="634"/>
      <c r="BK1093" s="634"/>
      <c r="BL1093" s="634"/>
      <c r="BM1093" s="634"/>
      <c r="BN1093" s="634"/>
      <c r="BO1093" s="634"/>
      <c r="BP1093" s="634"/>
      <c r="BQ1093" s="634"/>
      <c r="BR1093" s="634"/>
      <c r="BS1093" s="634"/>
      <c r="BT1093" s="634"/>
      <c r="BU1093" s="634"/>
      <c r="BV1093" s="634"/>
      <c r="BW1093" s="634"/>
      <c r="BX1093" s="634"/>
      <c r="BY1093" s="634"/>
      <c r="BZ1093" s="634"/>
      <c r="CA1093" s="634"/>
      <c r="CB1093" s="634"/>
      <c r="CC1093" s="634"/>
      <c r="CD1093" s="634"/>
      <c r="CE1093" s="634"/>
      <c r="CF1093" s="634"/>
      <c r="CG1093" s="634"/>
      <c r="CH1093" s="634"/>
    </row>
    <row r="1094" spans="1:86" outlineLevel="2">
      <c r="A1094" s="657"/>
      <c r="B1094" s="615"/>
      <c r="C1094" s="623"/>
      <c r="D1094" s="634">
        <v>0</v>
      </c>
      <c r="E1094" s="634">
        <v>0</v>
      </c>
      <c r="F1094" s="634">
        <v>0</v>
      </c>
      <c r="G1094" s="634">
        <v>0</v>
      </c>
      <c r="H1094" s="634">
        <v>0</v>
      </c>
      <c r="I1094" s="634">
        <v>0</v>
      </c>
      <c r="J1094" s="634">
        <v>0</v>
      </c>
      <c r="K1094" s="634">
        <v>0</v>
      </c>
      <c r="L1094" s="634">
        <v>0</v>
      </c>
      <c r="M1094" s="634">
        <v>0</v>
      </c>
      <c r="N1094" s="634">
        <v>0</v>
      </c>
      <c r="O1094" s="634">
        <v>0</v>
      </c>
      <c r="P1094" s="634">
        <v>0</v>
      </c>
      <c r="Q1094" s="634">
        <v>0</v>
      </c>
      <c r="R1094" s="634">
        <v>0</v>
      </c>
      <c r="S1094" s="634">
        <v>0</v>
      </c>
      <c r="T1094" s="634">
        <v>0</v>
      </c>
      <c r="U1094" s="634">
        <v>0</v>
      </c>
      <c r="V1094" s="634">
        <v>0</v>
      </c>
      <c r="W1094" s="634">
        <v>0</v>
      </c>
      <c r="X1094" s="634">
        <v>0</v>
      </c>
      <c r="Y1094" s="634">
        <v>0</v>
      </c>
      <c r="Z1094" s="634">
        <v>0</v>
      </c>
      <c r="AA1094" s="634">
        <v>0</v>
      </c>
      <c r="AB1094" s="634">
        <v>0</v>
      </c>
      <c r="AC1094" s="634">
        <v>0</v>
      </c>
      <c r="AD1094" s="659" t="e">
        <v>#N/A</v>
      </c>
      <c r="AE1094" s="656" t="e">
        <v>#N/A</v>
      </c>
      <c r="AF1094" s="623"/>
      <c r="AG1094" s="634"/>
      <c r="AH1094" s="634"/>
      <c r="AI1094" s="634"/>
      <c r="AJ1094" s="634"/>
      <c r="AK1094" s="634"/>
      <c r="AL1094" s="634"/>
      <c r="AM1094" s="634"/>
      <c r="AN1094" s="634"/>
      <c r="AO1094" s="634"/>
      <c r="AP1094" s="634"/>
      <c r="AQ1094" s="634"/>
      <c r="AR1094" s="634"/>
      <c r="AS1094" s="634"/>
      <c r="AT1094" s="634"/>
      <c r="AU1094" s="634"/>
      <c r="AV1094" s="634"/>
      <c r="AW1094" s="634"/>
      <c r="AX1094" s="634"/>
      <c r="AY1094" s="634"/>
      <c r="AZ1094" s="634"/>
      <c r="BA1094" s="634"/>
      <c r="BB1094" s="634"/>
      <c r="BC1094" s="634"/>
      <c r="BD1094" s="634"/>
      <c r="BE1094" s="634"/>
      <c r="BF1094" s="634"/>
      <c r="BH1094" s="623"/>
      <c r="BI1094" s="634"/>
      <c r="BJ1094" s="634"/>
      <c r="BK1094" s="634"/>
      <c r="BL1094" s="634"/>
      <c r="BM1094" s="634"/>
      <c r="BN1094" s="634"/>
      <c r="BO1094" s="634"/>
      <c r="BP1094" s="634"/>
      <c r="BQ1094" s="634"/>
      <c r="BR1094" s="634"/>
      <c r="BS1094" s="634"/>
      <c r="BT1094" s="634"/>
      <c r="BU1094" s="634"/>
      <c r="BV1094" s="634"/>
      <c r="BW1094" s="634"/>
      <c r="BX1094" s="634"/>
      <c r="BY1094" s="634"/>
      <c r="BZ1094" s="634"/>
      <c r="CA1094" s="634"/>
      <c r="CB1094" s="634"/>
      <c r="CC1094" s="634"/>
      <c r="CD1094" s="634"/>
      <c r="CE1094" s="634"/>
      <c r="CF1094" s="634"/>
      <c r="CG1094" s="634"/>
      <c r="CH1094" s="634"/>
    </row>
    <row r="1095" spans="1:86" outlineLevel="2">
      <c r="A1095" s="657"/>
      <c r="B1095" s="615"/>
      <c r="C1095" s="623"/>
      <c r="D1095" s="634">
        <v>0</v>
      </c>
      <c r="E1095" s="634">
        <v>0</v>
      </c>
      <c r="F1095" s="634">
        <v>0</v>
      </c>
      <c r="G1095" s="634">
        <v>0</v>
      </c>
      <c r="H1095" s="634">
        <v>0</v>
      </c>
      <c r="I1095" s="634">
        <v>0</v>
      </c>
      <c r="J1095" s="634">
        <v>0</v>
      </c>
      <c r="K1095" s="634">
        <v>0</v>
      </c>
      <c r="L1095" s="634">
        <v>0</v>
      </c>
      <c r="M1095" s="634">
        <v>0</v>
      </c>
      <c r="N1095" s="634">
        <v>0</v>
      </c>
      <c r="O1095" s="634">
        <v>0</v>
      </c>
      <c r="P1095" s="634">
        <v>0</v>
      </c>
      <c r="Q1095" s="634">
        <v>0</v>
      </c>
      <c r="R1095" s="634">
        <v>0</v>
      </c>
      <c r="S1095" s="634">
        <v>0</v>
      </c>
      <c r="T1095" s="634">
        <v>0</v>
      </c>
      <c r="U1095" s="634">
        <v>0</v>
      </c>
      <c r="V1095" s="634">
        <v>0</v>
      </c>
      <c r="W1095" s="634">
        <v>0</v>
      </c>
      <c r="X1095" s="634">
        <v>0</v>
      </c>
      <c r="Y1095" s="634">
        <v>0</v>
      </c>
      <c r="Z1095" s="634">
        <v>0</v>
      </c>
      <c r="AA1095" s="634">
        <v>0</v>
      </c>
      <c r="AB1095" s="634">
        <v>0</v>
      </c>
      <c r="AC1095" s="634">
        <v>0</v>
      </c>
      <c r="AD1095" s="659" t="e">
        <v>#N/A</v>
      </c>
      <c r="AE1095" s="656" t="e">
        <v>#N/A</v>
      </c>
      <c r="AF1095" s="623"/>
      <c r="AG1095" s="634"/>
      <c r="AH1095" s="634"/>
      <c r="AI1095" s="634"/>
      <c r="AJ1095" s="634"/>
      <c r="AK1095" s="634"/>
      <c r="AL1095" s="634"/>
      <c r="AM1095" s="634"/>
      <c r="AN1095" s="634"/>
      <c r="AO1095" s="634"/>
      <c r="AP1095" s="634"/>
      <c r="AQ1095" s="634"/>
      <c r="AR1095" s="634"/>
      <c r="AS1095" s="634"/>
      <c r="AT1095" s="634"/>
      <c r="AU1095" s="634"/>
      <c r="AV1095" s="634"/>
      <c r="AW1095" s="634"/>
      <c r="AX1095" s="634"/>
      <c r="AY1095" s="634"/>
      <c r="AZ1095" s="634"/>
      <c r="BA1095" s="634"/>
      <c r="BB1095" s="634"/>
      <c r="BC1095" s="634"/>
      <c r="BD1095" s="634"/>
      <c r="BE1095" s="634"/>
      <c r="BF1095" s="634"/>
      <c r="BH1095" s="623"/>
      <c r="BI1095" s="634"/>
      <c r="BJ1095" s="634"/>
      <c r="BK1095" s="634"/>
      <c r="BL1095" s="634"/>
      <c r="BM1095" s="634"/>
      <c r="BN1095" s="634"/>
      <c r="BO1095" s="634"/>
      <c r="BP1095" s="634"/>
      <c r="BQ1095" s="634"/>
      <c r="BR1095" s="634"/>
      <c r="BS1095" s="634"/>
      <c r="BT1095" s="634"/>
      <c r="BU1095" s="634"/>
      <c r="BV1095" s="634"/>
      <c r="BW1095" s="634"/>
      <c r="BX1095" s="634"/>
      <c r="BY1095" s="634"/>
      <c r="BZ1095" s="634"/>
      <c r="CA1095" s="634"/>
      <c r="CB1095" s="634"/>
      <c r="CC1095" s="634"/>
      <c r="CD1095" s="634"/>
      <c r="CE1095" s="634"/>
      <c r="CF1095" s="634"/>
      <c r="CG1095" s="634"/>
      <c r="CH1095" s="634"/>
    </row>
    <row r="1096" spans="1:86" outlineLevel="2">
      <c r="A1096" s="657"/>
      <c r="B1096" s="615"/>
      <c r="C1096" s="623"/>
      <c r="D1096" s="634">
        <v>0</v>
      </c>
      <c r="E1096" s="634">
        <v>0</v>
      </c>
      <c r="F1096" s="634">
        <v>0</v>
      </c>
      <c r="G1096" s="634">
        <v>0</v>
      </c>
      <c r="H1096" s="634">
        <v>0</v>
      </c>
      <c r="I1096" s="634">
        <v>0</v>
      </c>
      <c r="J1096" s="634">
        <v>0</v>
      </c>
      <c r="K1096" s="634">
        <v>0</v>
      </c>
      <c r="L1096" s="634">
        <v>0</v>
      </c>
      <c r="M1096" s="634">
        <v>0</v>
      </c>
      <c r="N1096" s="634">
        <v>0</v>
      </c>
      <c r="O1096" s="634">
        <v>0</v>
      </c>
      <c r="P1096" s="634">
        <v>0</v>
      </c>
      <c r="Q1096" s="634">
        <v>0</v>
      </c>
      <c r="R1096" s="634">
        <v>0</v>
      </c>
      <c r="S1096" s="634">
        <v>0</v>
      </c>
      <c r="T1096" s="634">
        <v>0</v>
      </c>
      <c r="U1096" s="634">
        <v>0</v>
      </c>
      <c r="V1096" s="634">
        <v>0</v>
      </c>
      <c r="W1096" s="634">
        <v>0</v>
      </c>
      <c r="X1096" s="634">
        <v>0</v>
      </c>
      <c r="Y1096" s="634">
        <v>0</v>
      </c>
      <c r="Z1096" s="634">
        <v>0</v>
      </c>
      <c r="AA1096" s="634">
        <v>0</v>
      </c>
      <c r="AB1096" s="634">
        <v>0</v>
      </c>
      <c r="AC1096" s="634">
        <v>0</v>
      </c>
      <c r="AD1096" s="659" t="e">
        <v>#N/A</v>
      </c>
      <c r="AE1096" s="656" t="e">
        <v>#N/A</v>
      </c>
      <c r="AF1096" s="623"/>
      <c r="AG1096" s="634"/>
      <c r="AH1096" s="634"/>
      <c r="AI1096" s="634"/>
      <c r="AJ1096" s="634"/>
      <c r="AK1096" s="634"/>
      <c r="AL1096" s="634"/>
      <c r="AM1096" s="634"/>
      <c r="AN1096" s="634"/>
      <c r="AO1096" s="634"/>
      <c r="AP1096" s="634"/>
      <c r="AQ1096" s="634"/>
      <c r="AR1096" s="634"/>
      <c r="AS1096" s="634"/>
      <c r="AT1096" s="634"/>
      <c r="AU1096" s="634"/>
      <c r="AV1096" s="634"/>
      <c r="AW1096" s="634"/>
      <c r="AX1096" s="634"/>
      <c r="AY1096" s="634"/>
      <c r="AZ1096" s="634"/>
      <c r="BA1096" s="634"/>
      <c r="BB1096" s="634"/>
      <c r="BC1096" s="634"/>
      <c r="BD1096" s="634"/>
      <c r="BE1096" s="634"/>
      <c r="BF1096" s="634"/>
      <c r="BH1096" s="623"/>
      <c r="BI1096" s="634"/>
      <c r="BJ1096" s="634"/>
      <c r="BK1096" s="634"/>
      <c r="BL1096" s="634"/>
      <c r="BM1096" s="634"/>
      <c r="BN1096" s="634"/>
      <c r="BO1096" s="634"/>
      <c r="BP1096" s="634"/>
      <c r="BQ1096" s="634"/>
      <c r="BR1096" s="634"/>
      <c r="BS1096" s="634"/>
      <c r="BT1096" s="634"/>
      <c r="BU1096" s="634"/>
      <c r="BV1096" s="634"/>
      <c r="BW1096" s="634"/>
      <c r="BX1096" s="634"/>
      <c r="BY1096" s="634"/>
      <c r="BZ1096" s="634"/>
      <c r="CA1096" s="634"/>
      <c r="CB1096" s="634"/>
      <c r="CC1096" s="634"/>
      <c r="CD1096" s="634"/>
      <c r="CE1096" s="634"/>
      <c r="CF1096" s="634"/>
      <c r="CG1096" s="634"/>
      <c r="CH1096" s="634"/>
    </row>
    <row r="1097" spans="1:86" outlineLevel="2">
      <c r="A1097" s="657"/>
      <c r="B1097" s="615"/>
      <c r="C1097" s="623"/>
      <c r="D1097" s="634">
        <v>0</v>
      </c>
      <c r="E1097" s="634">
        <v>0</v>
      </c>
      <c r="F1097" s="634">
        <v>0</v>
      </c>
      <c r="G1097" s="634">
        <v>0</v>
      </c>
      <c r="H1097" s="634">
        <v>0</v>
      </c>
      <c r="I1097" s="634">
        <v>0</v>
      </c>
      <c r="J1097" s="634">
        <v>0</v>
      </c>
      <c r="K1097" s="634">
        <v>0</v>
      </c>
      <c r="L1097" s="634">
        <v>0</v>
      </c>
      <c r="M1097" s="634">
        <v>0</v>
      </c>
      <c r="N1097" s="634">
        <v>0</v>
      </c>
      <c r="O1097" s="634">
        <v>0</v>
      </c>
      <c r="P1097" s="634">
        <v>0</v>
      </c>
      <c r="Q1097" s="634">
        <v>0</v>
      </c>
      <c r="R1097" s="634">
        <v>0</v>
      </c>
      <c r="S1097" s="634">
        <v>0</v>
      </c>
      <c r="T1097" s="634">
        <v>0</v>
      </c>
      <c r="U1097" s="634">
        <v>0</v>
      </c>
      <c r="V1097" s="634">
        <v>0</v>
      </c>
      <c r="W1097" s="634">
        <v>0</v>
      </c>
      <c r="X1097" s="634">
        <v>0</v>
      </c>
      <c r="Y1097" s="634">
        <v>0</v>
      </c>
      <c r="Z1097" s="634">
        <v>0</v>
      </c>
      <c r="AA1097" s="634">
        <v>0</v>
      </c>
      <c r="AB1097" s="634">
        <v>0</v>
      </c>
      <c r="AC1097" s="634">
        <v>0</v>
      </c>
      <c r="AD1097" s="659" t="e">
        <v>#N/A</v>
      </c>
      <c r="AE1097" s="656" t="e">
        <v>#N/A</v>
      </c>
      <c r="AF1097" s="623"/>
      <c r="AG1097" s="634"/>
      <c r="AH1097" s="634"/>
      <c r="AI1097" s="634"/>
      <c r="AJ1097" s="634"/>
      <c r="AK1097" s="634"/>
      <c r="AL1097" s="634"/>
      <c r="AM1097" s="634"/>
      <c r="AN1097" s="634"/>
      <c r="AO1097" s="634"/>
      <c r="AP1097" s="634"/>
      <c r="AQ1097" s="634"/>
      <c r="AR1097" s="634"/>
      <c r="AS1097" s="634"/>
      <c r="AT1097" s="634"/>
      <c r="AU1097" s="634"/>
      <c r="AV1097" s="634"/>
      <c r="AW1097" s="634"/>
      <c r="AX1097" s="634"/>
      <c r="AY1097" s="634"/>
      <c r="AZ1097" s="634"/>
      <c r="BA1097" s="634"/>
      <c r="BB1097" s="634"/>
      <c r="BC1097" s="634"/>
      <c r="BD1097" s="634"/>
      <c r="BE1097" s="634"/>
      <c r="BF1097" s="634"/>
      <c r="BH1097" s="623"/>
      <c r="BI1097" s="634"/>
      <c r="BJ1097" s="634"/>
      <c r="BK1097" s="634"/>
      <c r="BL1097" s="634"/>
      <c r="BM1097" s="634"/>
      <c r="BN1097" s="634"/>
      <c r="BO1097" s="634"/>
      <c r="BP1097" s="634"/>
      <c r="BQ1097" s="634"/>
      <c r="BR1097" s="634"/>
      <c r="BS1097" s="634"/>
      <c r="BT1097" s="634"/>
      <c r="BU1097" s="634"/>
      <c r="BV1097" s="634"/>
      <c r="BW1097" s="634"/>
      <c r="BX1097" s="634"/>
      <c r="BY1097" s="634"/>
      <c r="BZ1097" s="634"/>
      <c r="CA1097" s="634"/>
      <c r="CB1097" s="634"/>
      <c r="CC1097" s="634"/>
      <c r="CD1097" s="634"/>
      <c r="CE1097" s="634"/>
      <c r="CF1097" s="634"/>
      <c r="CG1097" s="634"/>
      <c r="CH1097" s="634"/>
    </row>
    <row r="1098" spans="1:86" outlineLevel="2">
      <c r="A1098" s="657"/>
      <c r="B1098" s="615"/>
      <c r="C1098" s="623"/>
      <c r="D1098" s="634">
        <v>0</v>
      </c>
      <c r="E1098" s="634">
        <v>0</v>
      </c>
      <c r="F1098" s="634">
        <v>0</v>
      </c>
      <c r="G1098" s="634">
        <v>0</v>
      </c>
      <c r="H1098" s="634">
        <v>0</v>
      </c>
      <c r="I1098" s="634">
        <v>0</v>
      </c>
      <c r="J1098" s="634">
        <v>0</v>
      </c>
      <c r="K1098" s="634">
        <v>0</v>
      </c>
      <c r="L1098" s="634">
        <v>0</v>
      </c>
      <c r="M1098" s="634">
        <v>0</v>
      </c>
      <c r="N1098" s="634">
        <v>0</v>
      </c>
      <c r="O1098" s="634">
        <v>0</v>
      </c>
      <c r="P1098" s="634">
        <v>0</v>
      </c>
      <c r="Q1098" s="634">
        <v>0</v>
      </c>
      <c r="R1098" s="634">
        <v>0</v>
      </c>
      <c r="S1098" s="634">
        <v>0</v>
      </c>
      <c r="T1098" s="634">
        <v>0</v>
      </c>
      <c r="U1098" s="634">
        <v>0</v>
      </c>
      <c r="V1098" s="634">
        <v>0</v>
      </c>
      <c r="W1098" s="634">
        <v>0</v>
      </c>
      <c r="X1098" s="634">
        <v>0</v>
      </c>
      <c r="Y1098" s="634">
        <v>0</v>
      </c>
      <c r="Z1098" s="634">
        <v>0</v>
      </c>
      <c r="AA1098" s="634">
        <v>0</v>
      </c>
      <c r="AB1098" s="634">
        <v>0</v>
      </c>
      <c r="AC1098" s="634">
        <v>0</v>
      </c>
      <c r="AD1098" s="659" t="e">
        <v>#N/A</v>
      </c>
      <c r="AE1098" s="656" t="e">
        <v>#N/A</v>
      </c>
      <c r="AF1098" s="623"/>
      <c r="AG1098" s="634"/>
      <c r="AH1098" s="634"/>
      <c r="AI1098" s="634"/>
      <c r="AJ1098" s="634"/>
      <c r="AK1098" s="634"/>
      <c r="AL1098" s="634"/>
      <c r="AM1098" s="634"/>
      <c r="AN1098" s="634"/>
      <c r="AO1098" s="634"/>
      <c r="AP1098" s="634"/>
      <c r="AQ1098" s="634"/>
      <c r="AR1098" s="634"/>
      <c r="AS1098" s="634"/>
      <c r="AT1098" s="634"/>
      <c r="AU1098" s="634"/>
      <c r="AV1098" s="634"/>
      <c r="AW1098" s="634"/>
      <c r="AX1098" s="634"/>
      <c r="AY1098" s="634"/>
      <c r="AZ1098" s="634"/>
      <c r="BA1098" s="634"/>
      <c r="BB1098" s="634"/>
      <c r="BC1098" s="634"/>
      <c r="BD1098" s="634"/>
      <c r="BE1098" s="634"/>
      <c r="BF1098" s="634"/>
      <c r="BH1098" s="623"/>
      <c r="BI1098" s="634"/>
      <c r="BJ1098" s="634"/>
      <c r="BK1098" s="634"/>
      <c r="BL1098" s="634"/>
      <c r="BM1098" s="634"/>
      <c r="BN1098" s="634"/>
      <c r="BO1098" s="634"/>
      <c r="BP1098" s="634"/>
      <c r="BQ1098" s="634"/>
      <c r="BR1098" s="634"/>
      <c r="BS1098" s="634"/>
      <c r="BT1098" s="634"/>
      <c r="BU1098" s="634"/>
      <c r="BV1098" s="634"/>
      <c r="BW1098" s="634"/>
      <c r="BX1098" s="634"/>
      <c r="BY1098" s="634"/>
      <c r="BZ1098" s="634"/>
      <c r="CA1098" s="634"/>
      <c r="CB1098" s="634"/>
      <c r="CC1098" s="634"/>
      <c r="CD1098" s="634"/>
      <c r="CE1098" s="634"/>
      <c r="CF1098" s="634"/>
      <c r="CG1098" s="634"/>
      <c r="CH1098" s="634"/>
    </row>
    <row r="1099" spans="1:86" outlineLevel="2">
      <c r="A1099" s="657"/>
      <c r="B1099" s="615"/>
      <c r="C1099" s="623"/>
      <c r="D1099" s="634">
        <v>0</v>
      </c>
      <c r="E1099" s="634">
        <v>0</v>
      </c>
      <c r="F1099" s="634">
        <v>0</v>
      </c>
      <c r="G1099" s="634">
        <v>0</v>
      </c>
      <c r="H1099" s="634">
        <v>0</v>
      </c>
      <c r="I1099" s="634">
        <v>0</v>
      </c>
      <c r="J1099" s="634">
        <v>0</v>
      </c>
      <c r="K1099" s="634">
        <v>0</v>
      </c>
      <c r="L1099" s="634">
        <v>0</v>
      </c>
      <c r="M1099" s="634">
        <v>0</v>
      </c>
      <c r="N1099" s="634">
        <v>0</v>
      </c>
      <c r="O1099" s="634">
        <v>0</v>
      </c>
      <c r="P1099" s="634">
        <v>0</v>
      </c>
      <c r="Q1099" s="634">
        <v>0</v>
      </c>
      <c r="R1099" s="634">
        <v>0</v>
      </c>
      <c r="S1099" s="634">
        <v>0</v>
      </c>
      <c r="T1099" s="634">
        <v>0</v>
      </c>
      <c r="U1099" s="634">
        <v>0</v>
      </c>
      <c r="V1099" s="634">
        <v>0</v>
      </c>
      <c r="W1099" s="634">
        <v>0</v>
      </c>
      <c r="X1099" s="634">
        <v>0</v>
      </c>
      <c r="Y1099" s="634">
        <v>0</v>
      </c>
      <c r="Z1099" s="634">
        <v>0</v>
      </c>
      <c r="AA1099" s="634">
        <v>0</v>
      </c>
      <c r="AB1099" s="634">
        <v>0</v>
      </c>
      <c r="AC1099" s="634">
        <v>0</v>
      </c>
      <c r="AD1099" s="659" t="e">
        <v>#N/A</v>
      </c>
      <c r="AE1099" s="656" t="e">
        <v>#N/A</v>
      </c>
      <c r="AF1099" s="623"/>
      <c r="AG1099" s="634"/>
      <c r="AH1099" s="634"/>
      <c r="AI1099" s="634"/>
      <c r="AJ1099" s="634"/>
      <c r="AK1099" s="634"/>
      <c r="AL1099" s="634"/>
      <c r="AM1099" s="634"/>
      <c r="AN1099" s="634"/>
      <c r="AO1099" s="634"/>
      <c r="AP1099" s="634"/>
      <c r="AQ1099" s="634"/>
      <c r="AR1099" s="634"/>
      <c r="AS1099" s="634"/>
      <c r="AT1099" s="634"/>
      <c r="AU1099" s="634"/>
      <c r="AV1099" s="634"/>
      <c r="AW1099" s="634"/>
      <c r="AX1099" s="634"/>
      <c r="AY1099" s="634"/>
      <c r="AZ1099" s="634"/>
      <c r="BA1099" s="634"/>
      <c r="BB1099" s="634"/>
      <c r="BC1099" s="634"/>
      <c r="BD1099" s="634"/>
      <c r="BE1099" s="634"/>
      <c r="BF1099" s="634"/>
      <c r="BH1099" s="623"/>
      <c r="BI1099" s="634"/>
      <c r="BJ1099" s="634"/>
      <c r="BK1099" s="634"/>
      <c r="BL1099" s="634"/>
      <c r="BM1099" s="634"/>
      <c r="BN1099" s="634"/>
      <c r="BO1099" s="634"/>
      <c r="BP1099" s="634"/>
      <c r="BQ1099" s="634"/>
      <c r="BR1099" s="634"/>
      <c r="BS1099" s="634"/>
      <c r="BT1099" s="634"/>
      <c r="BU1099" s="634"/>
      <c r="BV1099" s="634"/>
      <c r="BW1099" s="634"/>
      <c r="BX1099" s="634"/>
      <c r="BY1099" s="634"/>
      <c r="BZ1099" s="634"/>
      <c r="CA1099" s="634"/>
      <c r="CB1099" s="634"/>
      <c r="CC1099" s="634"/>
      <c r="CD1099" s="634"/>
      <c r="CE1099" s="634"/>
      <c r="CF1099" s="634"/>
      <c r="CG1099" s="634"/>
      <c r="CH1099" s="634"/>
    </row>
    <row r="1100" spans="1:86" outlineLevel="2">
      <c r="A1100" s="657"/>
      <c r="B1100" s="615"/>
      <c r="C1100" s="623"/>
      <c r="D1100" s="634">
        <v>0</v>
      </c>
      <c r="E1100" s="634">
        <v>0</v>
      </c>
      <c r="F1100" s="634">
        <v>0</v>
      </c>
      <c r="G1100" s="634">
        <v>0</v>
      </c>
      <c r="H1100" s="634">
        <v>0</v>
      </c>
      <c r="I1100" s="634">
        <v>0</v>
      </c>
      <c r="J1100" s="634">
        <v>0</v>
      </c>
      <c r="K1100" s="634">
        <v>0</v>
      </c>
      <c r="L1100" s="634">
        <v>0</v>
      </c>
      <c r="M1100" s="634">
        <v>0</v>
      </c>
      <c r="N1100" s="634">
        <v>0</v>
      </c>
      <c r="O1100" s="634">
        <v>0</v>
      </c>
      <c r="P1100" s="634">
        <v>0</v>
      </c>
      <c r="Q1100" s="634">
        <v>0</v>
      </c>
      <c r="R1100" s="634">
        <v>0</v>
      </c>
      <c r="S1100" s="634">
        <v>0</v>
      </c>
      <c r="T1100" s="634">
        <v>0</v>
      </c>
      <c r="U1100" s="634">
        <v>0</v>
      </c>
      <c r="V1100" s="634">
        <v>0</v>
      </c>
      <c r="W1100" s="634">
        <v>0</v>
      </c>
      <c r="X1100" s="634">
        <v>0</v>
      </c>
      <c r="Y1100" s="634">
        <v>0</v>
      </c>
      <c r="Z1100" s="634">
        <v>0</v>
      </c>
      <c r="AA1100" s="634">
        <v>0</v>
      </c>
      <c r="AB1100" s="634">
        <v>0</v>
      </c>
      <c r="AC1100" s="634">
        <v>0</v>
      </c>
      <c r="AD1100" s="659" t="e">
        <v>#N/A</v>
      </c>
      <c r="AE1100" s="656" t="e">
        <v>#N/A</v>
      </c>
      <c r="AF1100" s="623"/>
      <c r="AG1100" s="634"/>
      <c r="AH1100" s="634"/>
      <c r="AI1100" s="634"/>
      <c r="AJ1100" s="634"/>
      <c r="AK1100" s="634"/>
      <c r="AL1100" s="634"/>
      <c r="AM1100" s="634"/>
      <c r="AN1100" s="634"/>
      <c r="AO1100" s="634"/>
      <c r="AP1100" s="634"/>
      <c r="AQ1100" s="634"/>
      <c r="AR1100" s="634"/>
      <c r="AS1100" s="634"/>
      <c r="AT1100" s="634"/>
      <c r="AU1100" s="634"/>
      <c r="AV1100" s="634"/>
      <c r="AW1100" s="634"/>
      <c r="AX1100" s="634"/>
      <c r="AY1100" s="634"/>
      <c r="AZ1100" s="634"/>
      <c r="BA1100" s="634"/>
      <c r="BB1100" s="634"/>
      <c r="BC1100" s="634"/>
      <c r="BD1100" s="634"/>
      <c r="BE1100" s="634"/>
      <c r="BF1100" s="634"/>
      <c r="BH1100" s="623"/>
      <c r="BI1100" s="634"/>
      <c r="BJ1100" s="634"/>
      <c r="BK1100" s="634"/>
      <c r="BL1100" s="634"/>
      <c r="BM1100" s="634"/>
      <c r="BN1100" s="634"/>
      <c r="BO1100" s="634"/>
      <c r="BP1100" s="634"/>
      <c r="BQ1100" s="634"/>
      <c r="BR1100" s="634"/>
      <c r="BS1100" s="634"/>
      <c r="BT1100" s="634"/>
      <c r="BU1100" s="634"/>
      <c r="BV1100" s="634"/>
      <c r="BW1100" s="634"/>
      <c r="BX1100" s="634"/>
      <c r="BY1100" s="634"/>
      <c r="BZ1100" s="634"/>
      <c r="CA1100" s="634"/>
      <c r="CB1100" s="634"/>
      <c r="CC1100" s="634"/>
      <c r="CD1100" s="634"/>
      <c r="CE1100" s="634"/>
      <c r="CF1100" s="634"/>
      <c r="CG1100" s="634"/>
      <c r="CH1100" s="634"/>
    </row>
    <row r="1101" spans="1:86" outlineLevel="2">
      <c r="A1101" s="657"/>
      <c r="B1101" s="615"/>
      <c r="C1101" s="623"/>
      <c r="D1101" s="634">
        <v>0</v>
      </c>
      <c r="E1101" s="634">
        <v>0</v>
      </c>
      <c r="F1101" s="634">
        <v>0</v>
      </c>
      <c r="G1101" s="634">
        <v>0</v>
      </c>
      <c r="H1101" s="634">
        <v>0</v>
      </c>
      <c r="I1101" s="634">
        <v>0</v>
      </c>
      <c r="J1101" s="634">
        <v>0</v>
      </c>
      <c r="K1101" s="634">
        <v>0</v>
      </c>
      <c r="L1101" s="634">
        <v>0</v>
      </c>
      <c r="M1101" s="634">
        <v>0</v>
      </c>
      <c r="N1101" s="634">
        <v>0</v>
      </c>
      <c r="O1101" s="634">
        <v>0</v>
      </c>
      <c r="P1101" s="634">
        <v>0</v>
      </c>
      <c r="Q1101" s="634">
        <v>0</v>
      </c>
      <c r="R1101" s="634">
        <v>0</v>
      </c>
      <c r="S1101" s="634">
        <v>0</v>
      </c>
      <c r="T1101" s="634">
        <v>0</v>
      </c>
      <c r="U1101" s="634">
        <v>0</v>
      </c>
      <c r="V1101" s="634">
        <v>0</v>
      </c>
      <c r="W1101" s="634">
        <v>0</v>
      </c>
      <c r="X1101" s="634">
        <v>0</v>
      </c>
      <c r="Y1101" s="634">
        <v>0</v>
      </c>
      <c r="Z1101" s="634">
        <v>0</v>
      </c>
      <c r="AA1101" s="634">
        <v>0</v>
      </c>
      <c r="AB1101" s="634">
        <v>0</v>
      </c>
      <c r="AC1101" s="634">
        <v>0</v>
      </c>
      <c r="AD1101" s="659" t="e">
        <v>#N/A</v>
      </c>
      <c r="AE1101" s="656" t="e">
        <v>#N/A</v>
      </c>
      <c r="AF1101" s="623"/>
      <c r="AG1101" s="634"/>
      <c r="AH1101" s="634"/>
      <c r="AI1101" s="634"/>
      <c r="AJ1101" s="634"/>
      <c r="AK1101" s="634"/>
      <c r="AL1101" s="634"/>
      <c r="AM1101" s="634"/>
      <c r="AN1101" s="634"/>
      <c r="AO1101" s="634"/>
      <c r="AP1101" s="634"/>
      <c r="AQ1101" s="634"/>
      <c r="AR1101" s="634"/>
      <c r="AS1101" s="634"/>
      <c r="AT1101" s="634"/>
      <c r="AU1101" s="634"/>
      <c r="AV1101" s="634"/>
      <c r="AW1101" s="634"/>
      <c r="AX1101" s="634"/>
      <c r="AY1101" s="634"/>
      <c r="AZ1101" s="634"/>
      <c r="BA1101" s="634"/>
      <c r="BB1101" s="634"/>
      <c r="BC1101" s="634"/>
      <c r="BD1101" s="634"/>
      <c r="BE1101" s="634"/>
      <c r="BF1101" s="634"/>
      <c r="BH1101" s="623"/>
      <c r="BI1101" s="634"/>
      <c r="BJ1101" s="634"/>
      <c r="BK1101" s="634"/>
      <c r="BL1101" s="634"/>
      <c r="BM1101" s="634"/>
      <c r="BN1101" s="634"/>
      <c r="BO1101" s="634"/>
      <c r="BP1101" s="634"/>
      <c r="BQ1101" s="634"/>
      <c r="BR1101" s="634"/>
      <c r="BS1101" s="634"/>
      <c r="BT1101" s="634"/>
      <c r="BU1101" s="634"/>
      <c r="BV1101" s="634"/>
      <c r="BW1101" s="634"/>
      <c r="BX1101" s="634"/>
      <c r="BY1101" s="634"/>
      <c r="BZ1101" s="634"/>
      <c r="CA1101" s="634"/>
      <c r="CB1101" s="634"/>
      <c r="CC1101" s="634"/>
      <c r="CD1101" s="634"/>
      <c r="CE1101" s="634"/>
      <c r="CF1101" s="634"/>
      <c r="CG1101" s="634"/>
      <c r="CH1101" s="634"/>
    </row>
    <row r="1102" spans="1:86" outlineLevel="2">
      <c r="A1102" s="657"/>
      <c r="B1102" s="615"/>
      <c r="C1102" s="623"/>
      <c r="D1102" s="634">
        <v>0</v>
      </c>
      <c r="E1102" s="634">
        <v>0</v>
      </c>
      <c r="F1102" s="634">
        <v>0</v>
      </c>
      <c r="G1102" s="634">
        <v>0</v>
      </c>
      <c r="H1102" s="634">
        <v>0</v>
      </c>
      <c r="I1102" s="634">
        <v>0</v>
      </c>
      <c r="J1102" s="634">
        <v>0</v>
      </c>
      <c r="K1102" s="634">
        <v>0</v>
      </c>
      <c r="L1102" s="634">
        <v>0</v>
      </c>
      <c r="M1102" s="634">
        <v>0</v>
      </c>
      <c r="N1102" s="634">
        <v>0</v>
      </c>
      <c r="O1102" s="634">
        <v>0</v>
      </c>
      <c r="P1102" s="634">
        <v>0</v>
      </c>
      <c r="Q1102" s="634">
        <v>0</v>
      </c>
      <c r="R1102" s="634">
        <v>0</v>
      </c>
      <c r="S1102" s="634">
        <v>0</v>
      </c>
      <c r="T1102" s="634">
        <v>0</v>
      </c>
      <c r="U1102" s="634">
        <v>0</v>
      </c>
      <c r="V1102" s="634">
        <v>0</v>
      </c>
      <c r="W1102" s="634">
        <v>0</v>
      </c>
      <c r="X1102" s="634">
        <v>0</v>
      </c>
      <c r="Y1102" s="634">
        <v>0</v>
      </c>
      <c r="Z1102" s="634">
        <v>0</v>
      </c>
      <c r="AA1102" s="634">
        <v>0</v>
      </c>
      <c r="AB1102" s="634">
        <v>0</v>
      </c>
      <c r="AC1102" s="634">
        <v>0</v>
      </c>
      <c r="AD1102" s="659" t="e">
        <v>#N/A</v>
      </c>
      <c r="AE1102" s="656" t="e">
        <v>#N/A</v>
      </c>
      <c r="AF1102" s="623"/>
      <c r="AG1102" s="634"/>
      <c r="AH1102" s="634"/>
      <c r="AI1102" s="634"/>
      <c r="AJ1102" s="634"/>
      <c r="AK1102" s="634"/>
      <c r="AL1102" s="634"/>
      <c r="AM1102" s="634"/>
      <c r="AN1102" s="634"/>
      <c r="AO1102" s="634"/>
      <c r="AP1102" s="634"/>
      <c r="AQ1102" s="634"/>
      <c r="AR1102" s="634"/>
      <c r="AS1102" s="634"/>
      <c r="AT1102" s="634"/>
      <c r="AU1102" s="634"/>
      <c r="AV1102" s="634"/>
      <c r="AW1102" s="634"/>
      <c r="AX1102" s="634"/>
      <c r="AY1102" s="634"/>
      <c r="AZ1102" s="634"/>
      <c r="BA1102" s="634"/>
      <c r="BB1102" s="634"/>
      <c r="BC1102" s="634"/>
      <c r="BD1102" s="634"/>
      <c r="BE1102" s="634"/>
      <c r="BF1102" s="634"/>
      <c r="BH1102" s="623"/>
      <c r="BI1102" s="634"/>
      <c r="BJ1102" s="634"/>
      <c r="BK1102" s="634"/>
      <c r="BL1102" s="634"/>
      <c r="BM1102" s="634"/>
      <c r="BN1102" s="634"/>
      <c r="BO1102" s="634"/>
      <c r="BP1102" s="634"/>
      <c r="BQ1102" s="634"/>
      <c r="BR1102" s="634"/>
      <c r="BS1102" s="634"/>
      <c r="BT1102" s="634"/>
      <c r="BU1102" s="634"/>
      <c r="BV1102" s="634"/>
      <c r="BW1102" s="634"/>
      <c r="BX1102" s="634"/>
      <c r="BY1102" s="634"/>
      <c r="BZ1102" s="634"/>
      <c r="CA1102" s="634"/>
      <c r="CB1102" s="634"/>
      <c r="CC1102" s="634"/>
      <c r="CD1102" s="634"/>
      <c r="CE1102" s="634"/>
      <c r="CF1102" s="634"/>
      <c r="CG1102" s="634"/>
      <c r="CH1102" s="634"/>
    </row>
    <row r="1103" spans="1:86" outlineLevel="2">
      <c r="A1103" s="657"/>
      <c r="B1103" s="615"/>
      <c r="C1103" s="623"/>
      <c r="D1103" s="634">
        <v>0</v>
      </c>
      <c r="E1103" s="634">
        <v>0</v>
      </c>
      <c r="F1103" s="634">
        <v>0</v>
      </c>
      <c r="G1103" s="634">
        <v>0</v>
      </c>
      <c r="H1103" s="634">
        <v>0</v>
      </c>
      <c r="I1103" s="634">
        <v>0</v>
      </c>
      <c r="J1103" s="634">
        <v>0</v>
      </c>
      <c r="K1103" s="634">
        <v>0</v>
      </c>
      <c r="L1103" s="634">
        <v>0</v>
      </c>
      <c r="M1103" s="634">
        <v>0</v>
      </c>
      <c r="N1103" s="634">
        <v>0</v>
      </c>
      <c r="O1103" s="634">
        <v>0</v>
      </c>
      <c r="P1103" s="634">
        <v>0</v>
      </c>
      <c r="Q1103" s="634">
        <v>0</v>
      </c>
      <c r="R1103" s="634">
        <v>0</v>
      </c>
      <c r="S1103" s="634">
        <v>0</v>
      </c>
      <c r="T1103" s="634">
        <v>0</v>
      </c>
      <c r="U1103" s="634">
        <v>0</v>
      </c>
      <c r="V1103" s="634">
        <v>0</v>
      </c>
      <c r="W1103" s="634">
        <v>0</v>
      </c>
      <c r="X1103" s="634">
        <v>0</v>
      </c>
      <c r="Y1103" s="634">
        <v>0</v>
      </c>
      <c r="Z1103" s="634">
        <v>0</v>
      </c>
      <c r="AA1103" s="634">
        <v>0</v>
      </c>
      <c r="AB1103" s="634">
        <v>0</v>
      </c>
      <c r="AC1103" s="634">
        <v>0</v>
      </c>
      <c r="AD1103" s="659" t="e">
        <v>#N/A</v>
      </c>
      <c r="AE1103" s="656" t="e">
        <v>#N/A</v>
      </c>
      <c r="AF1103" s="623"/>
      <c r="AG1103" s="634"/>
      <c r="AH1103" s="634"/>
      <c r="AI1103" s="634"/>
      <c r="AJ1103" s="634"/>
      <c r="AK1103" s="634"/>
      <c r="AL1103" s="634"/>
      <c r="AM1103" s="634"/>
      <c r="AN1103" s="634"/>
      <c r="AO1103" s="634"/>
      <c r="AP1103" s="634"/>
      <c r="AQ1103" s="634"/>
      <c r="AR1103" s="634"/>
      <c r="AS1103" s="634"/>
      <c r="AT1103" s="634"/>
      <c r="AU1103" s="634"/>
      <c r="AV1103" s="634"/>
      <c r="AW1103" s="634"/>
      <c r="AX1103" s="634"/>
      <c r="AY1103" s="634"/>
      <c r="AZ1103" s="634"/>
      <c r="BA1103" s="634"/>
      <c r="BB1103" s="634"/>
      <c r="BC1103" s="634"/>
      <c r="BD1103" s="634"/>
      <c r="BE1103" s="634"/>
      <c r="BF1103" s="634"/>
      <c r="BH1103" s="623"/>
      <c r="BI1103" s="634"/>
      <c r="BJ1103" s="634"/>
      <c r="BK1103" s="634"/>
      <c r="BL1103" s="634"/>
      <c r="BM1103" s="634"/>
      <c r="BN1103" s="634"/>
      <c r="BO1103" s="634"/>
      <c r="BP1103" s="634"/>
      <c r="BQ1103" s="634"/>
      <c r="BR1103" s="634"/>
      <c r="BS1103" s="634"/>
      <c r="BT1103" s="634"/>
      <c r="BU1103" s="634"/>
      <c r="BV1103" s="634"/>
      <c r="BW1103" s="634"/>
      <c r="BX1103" s="634"/>
      <c r="BY1103" s="634"/>
      <c r="BZ1103" s="634"/>
      <c r="CA1103" s="634"/>
      <c r="CB1103" s="634"/>
      <c r="CC1103" s="634"/>
      <c r="CD1103" s="634"/>
      <c r="CE1103" s="634"/>
      <c r="CF1103" s="634"/>
      <c r="CG1103" s="634"/>
      <c r="CH1103" s="634"/>
    </row>
    <row r="1104" spans="1:86" outlineLevel="2">
      <c r="A1104" s="657"/>
      <c r="B1104" s="615"/>
      <c r="C1104" s="623"/>
      <c r="D1104" s="634">
        <v>0</v>
      </c>
      <c r="E1104" s="634">
        <v>0</v>
      </c>
      <c r="F1104" s="634">
        <v>0</v>
      </c>
      <c r="G1104" s="634">
        <v>0</v>
      </c>
      <c r="H1104" s="634">
        <v>0</v>
      </c>
      <c r="I1104" s="634">
        <v>0</v>
      </c>
      <c r="J1104" s="634">
        <v>0</v>
      </c>
      <c r="K1104" s="634">
        <v>0</v>
      </c>
      <c r="L1104" s="634">
        <v>0</v>
      </c>
      <c r="M1104" s="634">
        <v>0</v>
      </c>
      <c r="N1104" s="634">
        <v>0</v>
      </c>
      <c r="O1104" s="634">
        <v>0</v>
      </c>
      <c r="P1104" s="634">
        <v>0</v>
      </c>
      <c r="Q1104" s="634">
        <v>0</v>
      </c>
      <c r="R1104" s="634">
        <v>0</v>
      </c>
      <c r="S1104" s="634">
        <v>0</v>
      </c>
      <c r="T1104" s="634">
        <v>0</v>
      </c>
      <c r="U1104" s="634">
        <v>0</v>
      </c>
      <c r="V1104" s="634">
        <v>0</v>
      </c>
      <c r="W1104" s="634">
        <v>0</v>
      </c>
      <c r="X1104" s="634">
        <v>0</v>
      </c>
      <c r="Y1104" s="634">
        <v>0</v>
      </c>
      <c r="Z1104" s="634">
        <v>0</v>
      </c>
      <c r="AA1104" s="634">
        <v>0</v>
      </c>
      <c r="AB1104" s="634">
        <v>0</v>
      </c>
      <c r="AC1104" s="634">
        <v>0</v>
      </c>
      <c r="AD1104" s="659" t="e">
        <v>#N/A</v>
      </c>
      <c r="AE1104" s="656" t="e">
        <v>#N/A</v>
      </c>
      <c r="AF1104" s="623"/>
      <c r="AG1104" s="634"/>
      <c r="AH1104" s="634"/>
      <c r="AI1104" s="634"/>
      <c r="AJ1104" s="634"/>
      <c r="AK1104" s="634"/>
      <c r="AL1104" s="634"/>
      <c r="AM1104" s="634"/>
      <c r="AN1104" s="634"/>
      <c r="AO1104" s="634"/>
      <c r="AP1104" s="634"/>
      <c r="AQ1104" s="634"/>
      <c r="AR1104" s="634"/>
      <c r="AS1104" s="634"/>
      <c r="AT1104" s="634"/>
      <c r="AU1104" s="634"/>
      <c r="AV1104" s="634"/>
      <c r="AW1104" s="634"/>
      <c r="AX1104" s="634"/>
      <c r="AY1104" s="634"/>
      <c r="AZ1104" s="634"/>
      <c r="BA1104" s="634"/>
      <c r="BB1104" s="634"/>
      <c r="BC1104" s="634"/>
      <c r="BD1104" s="634"/>
      <c r="BE1104" s="634"/>
      <c r="BF1104" s="634"/>
      <c r="BH1104" s="623"/>
      <c r="BI1104" s="634"/>
      <c r="BJ1104" s="634"/>
      <c r="BK1104" s="634"/>
      <c r="BL1104" s="634"/>
      <c r="BM1104" s="634"/>
      <c r="BN1104" s="634"/>
      <c r="BO1104" s="634"/>
      <c r="BP1104" s="634"/>
      <c r="BQ1104" s="634"/>
      <c r="BR1104" s="634"/>
      <c r="BS1104" s="634"/>
      <c r="BT1104" s="634"/>
      <c r="BU1104" s="634"/>
      <c r="BV1104" s="634"/>
      <c r="BW1104" s="634"/>
      <c r="BX1104" s="634"/>
      <c r="BY1104" s="634"/>
      <c r="BZ1104" s="634"/>
      <c r="CA1104" s="634"/>
      <c r="CB1104" s="634"/>
      <c r="CC1104" s="634"/>
      <c r="CD1104" s="634"/>
      <c r="CE1104" s="634"/>
      <c r="CF1104" s="634"/>
      <c r="CG1104" s="634"/>
      <c r="CH1104" s="634"/>
    </row>
    <row r="1105" spans="1:86" outlineLevel="2">
      <c r="A1105" s="657"/>
      <c r="B1105" s="615"/>
      <c r="C1105" s="623"/>
      <c r="D1105" s="634">
        <v>0</v>
      </c>
      <c r="E1105" s="634">
        <v>0</v>
      </c>
      <c r="F1105" s="634">
        <v>0</v>
      </c>
      <c r="G1105" s="634">
        <v>0</v>
      </c>
      <c r="H1105" s="634">
        <v>0</v>
      </c>
      <c r="I1105" s="634">
        <v>0</v>
      </c>
      <c r="J1105" s="634">
        <v>0</v>
      </c>
      <c r="K1105" s="634">
        <v>0</v>
      </c>
      <c r="L1105" s="634">
        <v>0</v>
      </c>
      <c r="M1105" s="634">
        <v>0</v>
      </c>
      <c r="N1105" s="634">
        <v>0</v>
      </c>
      <c r="O1105" s="634">
        <v>0</v>
      </c>
      <c r="P1105" s="634">
        <v>0</v>
      </c>
      <c r="Q1105" s="634">
        <v>0</v>
      </c>
      <c r="R1105" s="634">
        <v>0</v>
      </c>
      <c r="S1105" s="634">
        <v>0</v>
      </c>
      <c r="T1105" s="634">
        <v>0</v>
      </c>
      <c r="U1105" s="634">
        <v>0</v>
      </c>
      <c r="V1105" s="634">
        <v>0</v>
      </c>
      <c r="W1105" s="634">
        <v>0</v>
      </c>
      <c r="X1105" s="634">
        <v>0</v>
      </c>
      <c r="Y1105" s="634">
        <v>0</v>
      </c>
      <c r="Z1105" s="634">
        <v>0</v>
      </c>
      <c r="AA1105" s="634">
        <v>0</v>
      </c>
      <c r="AB1105" s="634">
        <v>0</v>
      </c>
      <c r="AC1105" s="634">
        <v>0</v>
      </c>
      <c r="AD1105" s="659" t="e">
        <v>#N/A</v>
      </c>
      <c r="AE1105" s="656" t="e">
        <v>#N/A</v>
      </c>
      <c r="AF1105" s="623"/>
      <c r="AG1105" s="634"/>
      <c r="AH1105" s="634"/>
      <c r="AI1105" s="634"/>
      <c r="AJ1105" s="634"/>
      <c r="AK1105" s="634"/>
      <c r="AL1105" s="634"/>
      <c r="AM1105" s="634"/>
      <c r="AN1105" s="634"/>
      <c r="AO1105" s="634"/>
      <c r="AP1105" s="634"/>
      <c r="AQ1105" s="634"/>
      <c r="AR1105" s="634"/>
      <c r="AS1105" s="634"/>
      <c r="AT1105" s="634"/>
      <c r="AU1105" s="634"/>
      <c r="AV1105" s="634"/>
      <c r="AW1105" s="634"/>
      <c r="AX1105" s="634"/>
      <c r="AY1105" s="634"/>
      <c r="AZ1105" s="634"/>
      <c r="BA1105" s="634"/>
      <c r="BB1105" s="634"/>
      <c r="BC1105" s="634"/>
      <c r="BD1105" s="634"/>
      <c r="BE1105" s="634"/>
      <c r="BF1105" s="634"/>
      <c r="BH1105" s="623"/>
      <c r="BI1105" s="634"/>
      <c r="BJ1105" s="634"/>
      <c r="BK1105" s="634"/>
      <c r="BL1105" s="634"/>
      <c r="BM1105" s="634"/>
      <c r="BN1105" s="634"/>
      <c r="BO1105" s="634"/>
      <c r="BP1105" s="634"/>
      <c r="BQ1105" s="634"/>
      <c r="BR1105" s="634"/>
      <c r="BS1105" s="634"/>
      <c r="BT1105" s="634"/>
      <c r="BU1105" s="634"/>
      <c r="BV1105" s="634"/>
      <c r="BW1105" s="634"/>
      <c r="BX1105" s="634"/>
      <c r="BY1105" s="634"/>
      <c r="BZ1105" s="634"/>
      <c r="CA1105" s="634"/>
      <c r="CB1105" s="634"/>
      <c r="CC1105" s="634"/>
      <c r="CD1105" s="634"/>
      <c r="CE1105" s="634"/>
      <c r="CF1105" s="634"/>
      <c r="CG1105" s="634"/>
      <c r="CH1105" s="634"/>
    </row>
    <row r="1106" spans="1:86" outlineLevel="2">
      <c r="A1106" s="657"/>
      <c r="B1106" s="615"/>
      <c r="C1106" s="623"/>
      <c r="D1106" s="634">
        <v>0</v>
      </c>
      <c r="E1106" s="634">
        <v>0</v>
      </c>
      <c r="F1106" s="634">
        <v>0</v>
      </c>
      <c r="G1106" s="634">
        <v>0</v>
      </c>
      <c r="H1106" s="634">
        <v>0</v>
      </c>
      <c r="I1106" s="634">
        <v>0</v>
      </c>
      <c r="J1106" s="634">
        <v>0</v>
      </c>
      <c r="K1106" s="634">
        <v>0</v>
      </c>
      <c r="L1106" s="634">
        <v>0</v>
      </c>
      <c r="M1106" s="634">
        <v>0</v>
      </c>
      <c r="N1106" s="634">
        <v>0</v>
      </c>
      <c r="O1106" s="634">
        <v>0</v>
      </c>
      <c r="P1106" s="634">
        <v>0</v>
      </c>
      <c r="Q1106" s="634">
        <v>0</v>
      </c>
      <c r="R1106" s="634">
        <v>0</v>
      </c>
      <c r="S1106" s="634">
        <v>0</v>
      </c>
      <c r="T1106" s="634">
        <v>0</v>
      </c>
      <c r="U1106" s="634">
        <v>0</v>
      </c>
      <c r="V1106" s="634">
        <v>0</v>
      </c>
      <c r="W1106" s="634">
        <v>0</v>
      </c>
      <c r="X1106" s="634">
        <v>0</v>
      </c>
      <c r="Y1106" s="634">
        <v>0</v>
      </c>
      <c r="Z1106" s="634">
        <v>0</v>
      </c>
      <c r="AA1106" s="634">
        <v>0</v>
      </c>
      <c r="AB1106" s="634">
        <v>0</v>
      </c>
      <c r="AC1106" s="634">
        <v>0</v>
      </c>
      <c r="AD1106" s="659" t="e">
        <v>#N/A</v>
      </c>
      <c r="AE1106" s="656" t="e">
        <v>#N/A</v>
      </c>
      <c r="AF1106" s="623"/>
      <c r="AG1106" s="634"/>
      <c r="AH1106" s="634"/>
      <c r="AI1106" s="634"/>
      <c r="AJ1106" s="634"/>
      <c r="AK1106" s="634"/>
      <c r="AL1106" s="634"/>
      <c r="AM1106" s="634"/>
      <c r="AN1106" s="634"/>
      <c r="AO1106" s="634"/>
      <c r="AP1106" s="634"/>
      <c r="AQ1106" s="634"/>
      <c r="AR1106" s="634"/>
      <c r="AS1106" s="634"/>
      <c r="AT1106" s="634"/>
      <c r="AU1106" s="634"/>
      <c r="AV1106" s="634"/>
      <c r="AW1106" s="634"/>
      <c r="AX1106" s="634"/>
      <c r="AY1106" s="634"/>
      <c r="AZ1106" s="634"/>
      <c r="BA1106" s="634"/>
      <c r="BB1106" s="634"/>
      <c r="BC1106" s="634"/>
      <c r="BD1106" s="634"/>
      <c r="BE1106" s="634"/>
      <c r="BF1106" s="634"/>
      <c r="BH1106" s="623"/>
      <c r="BI1106" s="634"/>
      <c r="BJ1106" s="634"/>
      <c r="BK1106" s="634"/>
      <c r="BL1106" s="634"/>
      <c r="BM1106" s="634"/>
      <c r="BN1106" s="634"/>
      <c r="BO1106" s="634"/>
      <c r="BP1106" s="634"/>
      <c r="BQ1106" s="634"/>
      <c r="BR1106" s="634"/>
      <c r="BS1106" s="634"/>
      <c r="BT1106" s="634"/>
      <c r="BU1106" s="634"/>
      <c r="BV1106" s="634"/>
      <c r="BW1106" s="634"/>
      <c r="BX1106" s="634"/>
      <c r="BY1106" s="634"/>
      <c r="BZ1106" s="634"/>
      <c r="CA1106" s="634"/>
      <c r="CB1106" s="634"/>
      <c r="CC1106" s="634"/>
      <c r="CD1106" s="634"/>
      <c r="CE1106" s="634"/>
      <c r="CF1106" s="634"/>
      <c r="CG1106" s="634"/>
      <c r="CH1106" s="634"/>
    </row>
    <row r="1107" spans="1:86" outlineLevel="2">
      <c r="A1107" s="657"/>
      <c r="B1107" s="615"/>
      <c r="C1107" s="623"/>
      <c r="D1107" s="634">
        <v>0</v>
      </c>
      <c r="E1107" s="634">
        <v>0</v>
      </c>
      <c r="F1107" s="634">
        <v>0</v>
      </c>
      <c r="G1107" s="634">
        <v>0</v>
      </c>
      <c r="H1107" s="634">
        <v>0</v>
      </c>
      <c r="I1107" s="634">
        <v>0</v>
      </c>
      <c r="J1107" s="634">
        <v>0</v>
      </c>
      <c r="K1107" s="634">
        <v>0</v>
      </c>
      <c r="L1107" s="634">
        <v>0</v>
      </c>
      <c r="M1107" s="634">
        <v>0</v>
      </c>
      <c r="N1107" s="634">
        <v>0</v>
      </c>
      <c r="O1107" s="634">
        <v>0</v>
      </c>
      <c r="P1107" s="634">
        <v>0</v>
      </c>
      <c r="Q1107" s="634">
        <v>0</v>
      </c>
      <c r="R1107" s="634">
        <v>0</v>
      </c>
      <c r="S1107" s="634">
        <v>0</v>
      </c>
      <c r="T1107" s="634">
        <v>0</v>
      </c>
      <c r="U1107" s="634">
        <v>0</v>
      </c>
      <c r="V1107" s="634">
        <v>0</v>
      </c>
      <c r="W1107" s="634">
        <v>0</v>
      </c>
      <c r="X1107" s="634">
        <v>0</v>
      </c>
      <c r="Y1107" s="634">
        <v>0</v>
      </c>
      <c r="Z1107" s="634">
        <v>0</v>
      </c>
      <c r="AA1107" s="634">
        <v>0</v>
      </c>
      <c r="AB1107" s="634">
        <v>0</v>
      </c>
      <c r="AC1107" s="634">
        <v>0</v>
      </c>
      <c r="AD1107" s="659" t="e">
        <v>#N/A</v>
      </c>
      <c r="AE1107" s="656" t="e">
        <v>#N/A</v>
      </c>
      <c r="AF1107" s="623"/>
      <c r="AG1107" s="634"/>
      <c r="AH1107" s="634"/>
      <c r="AI1107" s="634"/>
      <c r="AJ1107" s="634"/>
      <c r="AK1107" s="634"/>
      <c r="AL1107" s="634"/>
      <c r="AM1107" s="634"/>
      <c r="AN1107" s="634"/>
      <c r="AO1107" s="634"/>
      <c r="AP1107" s="634"/>
      <c r="AQ1107" s="634"/>
      <c r="AR1107" s="634"/>
      <c r="AS1107" s="634"/>
      <c r="AT1107" s="634"/>
      <c r="AU1107" s="634"/>
      <c r="AV1107" s="634"/>
      <c r="AW1107" s="634"/>
      <c r="AX1107" s="634"/>
      <c r="AY1107" s="634"/>
      <c r="AZ1107" s="634"/>
      <c r="BA1107" s="634"/>
      <c r="BB1107" s="634"/>
      <c r="BC1107" s="634"/>
      <c r="BD1107" s="634"/>
      <c r="BE1107" s="634"/>
      <c r="BF1107" s="634"/>
      <c r="BH1107" s="623"/>
      <c r="BI1107" s="634"/>
      <c r="BJ1107" s="634"/>
      <c r="BK1107" s="634"/>
      <c r="BL1107" s="634"/>
      <c r="BM1107" s="634"/>
      <c r="BN1107" s="634"/>
      <c r="BO1107" s="634"/>
      <c r="BP1107" s="634"/>
      <c r="BQ1107" s="634"/>
      <c r="BR1107" s="634"/>
      <c r="BS1107" s="634"/>
      <c r="BT1107" s="634"/>
      <c r="BU1107" s="634"/>
      <c r="BV1107" s="634"/>
      <c r="BW1107" s="634"/>
      <c r="BX1107" s="634"/>
      <c r="BY1107" s="634"/>
      <c r="BZ1107" s="634"/>
      <c r="CA1107" s="634"/>
      <c r="CB1107" s="634"/>
      <c r="CC1107" s="634"/>
      <c r="CD1107" s="634"/>
      <c r="CE1107" s="634"/>
      <c r="CF1107" s="634"/>
      <c r="CG1107" s="634"/>
      <c r="CH1107" s="634"/>
    </row>
    <row r="1108" spans="1:86" outlineLevel="2">
      <c r="A1108" s="657"/>
      <c r="B1108" s="615"/>
      <c r="C1108" s="623"/>
      <c r="D1108" s="634">
        <v>0</v>
      </c>
      <c r="E1108" s="634">
        <v>0</v>
      </c>
      <c r="F1108" s="634">
        <v>0</v>
      </c>
      <c r="G1108" s="634">
        <v>0</v>
      </c>
      <c r="H1108" s="634">
        <v>0</v>
      </c>
      <c r="I1108" s="634">
        <v>0</v>
      </c>
      <c r="J1108" s="634">
        <v>0</v>
      </c>
      <c r="K1108" s="634">
        <v>0</v>
      </c>
      <c r="L1108" s="634">
        <v>0</v>
      </c>
      <c r="M1108" s="634">
        <v>0</v>
      </c>
      <c r="N1108" s="634">
        <v>0</v>
      </c>
      <c r="O1108" s="634">
        <v>0</v>
      </c>
      <c r="P1108" s="634">
        <v>0</v>
      </c>
      <c r="Q1108" s="634">
        <v>0</v>
      </c>
      <c r="R1108" s="634">
        <v>0</v>
      </c>
      <c r="S1108" s="634">
        <v>0</v>
      </c>
      <c r="T1108" s="634">
        <v>0</v>
      </c>
      <c r="U1108" s="634">
        <v>0</v>
      </c>
      <c r="V1108" s="634">
        <v>0</v>
      </c>
      <c r="W1108" s="634">
        <v>0</v>
      </c>
      <c r="X1108" s="634">
        <v>0</v>
      </c>
      <c r="Y1108" s="634">
        <v>0</v>
      </c>
      <c r="Z1108" s="634">
        <v>0</v>
      </c>
      <c r="AA1108" s="634">
        <v>0</v>
      </c>
      <c r="AB1108" s="634">
        <v>0</v>
      </c>
      <c r="AC1108" s="634">
        <v>0</v>
      </c>
      <c r="AD1108" s="659" t="e">
        <v>#N/A</v>
      </c>
      <c r="AE1108" s="656" t="e">
        <v>#N/A</v>
      </c>
      <c r="AF1108" s="623"/>
      <c r="AG1108" s="634"/>
      <c r="AH1108" s="634"/>
      <c r="AI1108" s="634"/>
      <c r="AJ1108" s="634"/>
      <c r="AK1108" s="634"/>
      <c r="AL1108" s="634"/>
      <c r="AM1108" s="634"/>
      <c r="AN1108" s="634"/>
      <c r="AO1108" s="634"/>
      <c r="AP1108" s="634"/>
      <c r="AQ1108" s="634"/>
      <c r="AR1108" s="634"/>
      <c r="AS1108" s="634"/>
      <c r="AT1108" s="634"/>
      <c r="AU1108" s="634"/>
      <c r="AV1108" s="634"/>
      <c r="AW1108" s="634"/>
      <c r="AX1108" s="634"/>
      <c r="AY1108" s="634"/>
      <c r="AZ1108" s="634"/>
      <c r="BA1108" s="634"/>
      <c r="BB1108" s="634"/>
      <c r="BC1108" s="634"/>
      <c r="BD1108" s="634"/>
      <c r="BE1108" s="634"/>
      <c r="BF1108" s="634"/>
      <c r="BH1108" s="623"/>
      <c r="BI1108" s="634"/>
      <c r="BJ1108" s="634"/>
      <c r="BK1108" s="634"/>
      <c r="BL1108" s="634"/>
      <c r="BM1108" s="634"/>
      <c r="BN1108" s="634"/>
      <c r="BO1108" s="634"/>
      <c r="BP1108" s="634"/>
      <c r="BQ1108" s="634"/>
      <c r="BR1108" s="634"/>
      <c r="BS1108" s="634"/>
      <c r="BT1108" s="634"/>
      <c r="BU1108" s="634"/>
      <c r="BV1108" s="634"/>
      <c r="BW1108" s="634"/>
      <c r="BX1108" s="634"/>
      <c r="BY1108" s="634"/>
      <c r="BZ1108" s="634"/>
      <c r="CA1108" s="634"/>
      <c r="CB1108" s="634"/>
      <c r="CC1108" s="634"/>
      <c r="CD1108" s="634"/>
      <c r="CE1108" s="634"/>
      <c r="CF1108" s="634"/>
      <c r="CG1108" s="634"/>
      <c r="CH1108" s="634"/>
    </row>
    <row r="1109" spans="1:86" outlineLevel="2">
      <c r="A1109" s="657"/>
      <c r="B1109" s="615"/>
      <c r="C1109" s="623"/>
      <c r="D1109" s="634">
        <v>0</v>
      </c>
      <c r="E1109" s="634">
        <v>0</v>
      </c>
      <c r="F1109" s="634">
        <v>0</v>
      </c>
      <c r="G1109" s="634">
        <v>0</v>
      </c>
      <c r="H1109" s="634">
        <v>0</v>
      </c>
      <c r="I1109" s="634">
        <v>0</v>
      </c>
      <c r="J1109" s="634">
        <v>0</v>
      </c>
      <c r="K1109" s="634">
        <v>0</v>
      </c>
      <c r="L1109" s="634">
        <v>0</v>
      </c>
      <c r="M1109" s="634">
        <v>0</v>
      </c>
      <c r="N1109" s="634">
        <v>0</v>
      </c>
      <c r="O1109" s="634">
        <v>0</v>
      </c>
      <c r="P1109" s="634">
        <v>0</v>
      </c>
      <c r="Q1109" s="634">
        <v>0</v>
      </c>
      <c r="R1109" s="634">
        <v>0</v>
      </c>
      <c r="S1109" s="634">
        <v>0</v>
      </c>
      <c r="T1109" s="634">
        <v>0</v>
      </c>
      <c r="U1109" s="634">
        <v>0</v>
      </c>
      <c r="V1109" s="634">
        <v>0</v>
      </c>
      <c r="W1109" s="634">
        <v>0</v>
      </c>
      <c r="X1109" s="634">
        <v>0</v>
      </c>
      <c r="Y1109" s="634">
        <v>0</v>
      </c>
      <c r="Z1109" s="634">
        <v>0</v>
      </c>
      <c r="AA1109" s="634">
        <v>0</v>
      </c>
      <c r="AB1109" s="634">
        <v>0</v>
      </c>
      <c r="AC1109" s="634">
        <v>0</v>
      </c>
      <c r="AD1109" s="659" t="e">
        <v>#N/A</v>
      </c>
      <c r="AE1109" s="656" t="e">
        <v>#N/A</v>
      </c>
      <c r="AF1109" s="623"/>
      <c r="AG1109" s="634"/>
      <c r="AH1109" s="634"/>
      <c r="AI1109" s="634"/>
      <c r="AJ1109" s="634"/>
      <c r="AK1109" s="634"/>
      <c r="AL1109" s="634"/>
      <c r="AM1109" s="634"/>
      <c r="AN1109" s="634"/>
      <c r="AO1109" s="634"/>
      <c r="AP1109" s="634"/>
      <c r="AQ1109" s="634"/>
      <c r="AR1109" s="634"/>
      <c r="AS1109" s="634"/>
      <c r="AT1109" s="634"/>
      <c r="AU1109" s="634"/>
      <c r="AV1109" s="634"/>
      <c r="AW1109" s="634"/>
      <c r="AX1109" s="634"/>
      <c r="AY1109" s="634"/>
      <c r="AZ1109" s="634"/>
      <c r="BA1109" s="634"/>
      <c r="BB1109" s="634"/>
      <c r="BC1109" s="634"/>
      <c r="BD1109" s="634"/>
      <c r="BE1109" s="634"/>
      <c r="BF1109" s="634"/>
      <c r="BH1109" s="623"/>
      <c r="BI1109" s="634"/>
      <c r="BJ1109" s="634"/>
      <c r="BK1109" s="634"/>
      <c r="BL1109" s="634"/>
      <c r="BM1109" s="634"/>
      <c r="BN1109" s="634"/>
      <c r="BO1109" s="634"/>
      <c r="BP1109" s="634"/>
      <c r="BQ1109" s="634"/>
      <c r="BR1109" s="634"/>
      <c r="BS1109" s="634"/>
      <c r="BT1109" s="634"/>
      <c r="BU1109" s="634"/>
      <c r="BV1109" s="634"/>
      <c r="BW1109" s="634"/>
      <c r="BX1109" s="634"/>
      <c r="BY1109" s="634"/>
      <c r="BZ1109" s="634"/>
      <c r="CA1109" s="634"/>
      <c r="CB1109" s="634"/>
      <c r="CC1109" s="634"/>
      <c r="CD1109" s="634"/>
      <c r="CE1109" s="634"/>
      <c r="CF1109" s="634"/>
      <c r="CG1109" s="634"/>
      <c r="CH1109" s="634"/>
    </row>
    <row r="1110" spans="1:86" outlineLevel="2">
      <c r="A1110" s="657"/>
      <c r="B1110" s="615"/>
      <c r="C1110" s="623"/>
      <c r="D1110" s="634">
        <v>0</v>
      </c>
      <c r="E1110" s="634">
        <v>0</v>
      </c>
      <c r="F1110" s="634">
        <v>0</v>
      </c>
      <c r="G1110" s="634">
        <v>0</v>
      </c>
      <c r="H1110" s="634">
        <v>0</v>
      </c>
      <c r="I1110" s="634">
        <v>0</v>
      </c>
      <c r="J1110" s="634">
        <v>0</v>
      </c>
      <c r="K1110" s="634">
        <v>0</v>
      </c>
      <c r="L1110" s="634">
        <v>0</v>
      </c>
      <c r="M1110" s="634">
        <v>0</v>
      </c>
      <c r="N1110" s="634">
        <v>0</v>
      </c>
      <c r="O1110" s="634">
        <v>0</v>
      </c>
      <c r="P1110" s="634">
        <v>0</v>
      </c>
      <c r="Q1110" s="634">
        <v>0</v>
      </c>
      <c r="R1110" s="634">
        <v>0</v>
      </c>
      <c r="S1110" s="634">
        <v>0</v>
      </c>
      <c r="T1110" s="634">
        <v>0</v>
      </c>
      <c r="U1110" s="634">
        <v>0</v>
      </c>
      <c r="V1110" s="634">
        <v>0</v>
      </c>
      <c r="W1110" s="634">
        <v>0</v>
      </c>
      <c r="X1110" s="634">
        <v>0</v>
      </c>
      <c r="Y1110" s="634">
        <v>0</v>
      </c>
      <c r="Z1110" s="634">
        <v>0</v>
      </c>
      <c r="AA1110" s="634">
        <v>0</v>
      </c>
      <c r="AB1110" s="634">
        <v>0</v>
      </c>
      <c r="AC1110" s="634">
        <v>0</v>
      </c>
      <c r="AD1110" s="659" t="e">
        <v>#N/A</v>
      </c>
      <c r="AE1110" s="656" t="e">
        <v>#N/A</v>
      </c>
      <c r="AF1110" s="623"/>
      <c r="AG1110" s="634"/>
      <c r="AH1110" s="634"/>
      <c r="AI1110" s="634"/>
      <c r="AJ1110" s="634"/>
      <c r="AK1110" s="634"/>
      <c r="AL1110" s="634"/>
      <c r="AM1110" s="634"/>
      <c r="AN1110" s="634"/>
      <c r="AO1110" s="634"/>
      <c r="AP1110" s="634"/>
      <c r="AQ1110" s="634"/>
      <c r="AR1110" s="634"/>
      <c r="AS1110" s="634"/>
      <c r="AT1110" s="634"/>
      <c r="AU1110" s="634"/>
      <c r="AV1110" s="634"/>
      <c r="AW1110" s="634"/>
      <c r="AX1110" s="634"/>
      <c r="AY1110" s="634"/>
      <c r="AZ1110" s="634"/>
      <c r="BA1110" s="634"/>
      <c r="BB1110" s="634"/>
      <c r="BC1110" s="634"/>
      <c r="BD1110" s="634"/>
      <c r="BE1110" s="634"/>
      <c r="BF1110" s="634"/>
      <c r="BH1110" s="623"/>
      <c r="BI1110" s="634"/>
      <c r="BJ1110" s="634"/>
      <c r="BK1110" s="634"/>
      <c r="BL1110" s="634"/>
      <c r="BM1110" s="634"/>
      <c r="BN1110" s="634"/>
      <c r="BO1110" s="634"/>
      <c r="BP1110" s="634"/>
      <c r="BQ1110" s="634"/>
      <c r="BR1110" s="634"/>
      <c r="BS1110" s="634"/>
      <c r="BT1110" s="634"/>
      <c r="BU1110" s="634"/>
      <c r="BV1110" s="634"/>
      <c r="BW1110" s="634"/>
      <c r="BX1110" s="634"/>
      <c r="BY1110" s="634"/>
      <c r="BZ1110" s="634"/>
      <c r="CA1110" s="634"/>
      <c r="CB1110" s="634"/>
      <c r="CC1110" s="634"/>
      <c r="CD1110" s="634"/>
      <c r="CE1110" s="634"/>
      <c r="CF1110" s="634"/>
      <c r="CG1110" s="634"/>
      <c r="CH1110" s="634"/>
    </row>
    <row r="1111" spans="1:86" outlineLevel="2">
      <c r="A1111" s="657"/>
      <c r="B1111" s="615"/>
      <c r="C1111" s="623"/>
      <c r="D1111" s="634">
        <v>0</v>
      </c>
      <c r="E1111" s="634">
        <v>0</v>
      </c>
      <c r="F1111" s="634">
        <v>0</v>
      </c>
      <c r="G1111" s="634">
        <v>0</v>
      </c>
      <c r="H1111" s="634">
        <v>0</v>
      </c>
      <c r="I1111" s="634">
        <v>0</v>
      </c>
      <c r="J1111" s="634">
        <v>0</v>
      </c>
      <c r="K1111" s="634">
        <v>0</v>
      </c>
      <c r="L1111" s="634">
        <v>0</v>
      </c>
      <c r="M1111" s="634">
        <v>0</v>
      </c>
      <c r="N1111" s="634">
        <v>0</v>
      </c>
      <c r="O1111" s="634">
        <v>0</v>
      </c>
      <c r="P1111" s="634">
        <v>0</v>
      </c>
      <c r="Q1111" s="634">
        <v>0</v>
      </c>
      <c r="R1111" s="634">
        <v>0</v>
      </c>
      <c r="S1111" s="634">
        <v>0</v>
      </c>
      <c r="T1111" s="634">
        <v>0</v>
      </c>
      <c r="U1111" s="634">
        <v>0</v>
      </c>
      <c r="V1111" s="634">
        <v>0</v>
      </c>
      <c r="W1111" s="634">
        <v>0</v>
      </c>
      <c r="X1111" s="634">
        <v>0</v>
      </c>
      <c r="Y1111" s="634">
        <v>0</v>
      </c>
      <c r="Z1111" s="634">
        <v>0</v>
      </c>
      <c r="AA1111" s="634">
        <v>0</v>
      </c>
      <c r="AB1111" s="634">
        <v>0</v>
      </c>
      <c r="AC1111" s="634">
        <v>0</v>
      </c>
      <c r="AD1111" s="659" t="e">
        <v>#N/A</v>
      </c>
      <c r="AE1111" s="656" t="e">
        <v>#N/A</v>
      </c>
      <c r="AF1111" s="623"/>
      <c r="AG1111" s="634"/>
      <c r="AH1111" s="634"/>
      <c r="AI1111" s="634"/>
      <c r="AJ1111" s="634"/>
      <c r="AK1111" s="634"/>
      <c r="AL1111" s="634"/>
      <c r="AM1111" s="634"/>
      <c r="AN1111" s="634"/>
      <c r="AO1111" s="634"/>
      <c r="AP1111" s="634"/>
      <c r="AQ1111" s="634"/>
      <c r="AR1111" s="634"/>
      <c r="AS1111" s="634"/>
      <c r="AT1111" s="634"/>
      <c r="AU1111" s="634"/>
      <c r="AV1111" s="634"/>
      <c r="AW1111" s="634"/>
      <c r="AX1111" s="634"/>
      <c r="AY1111" s="634"/>
      <c r="AZ1111" s="634"/>
      <c r="BA1111" s="634"/>
      <c r="BB1111" s="634"/>
      <c r="BC1111" s="634"/>
      <c r="BD1111" s="634"/>
      <c r="BE1111" s="634"/>
      <c r="BF1111" s="634"/>
      <c r="BH1111" s="623"/>
      <c r="BI1111" s="634"/>
      <c r="BJ1111" s="634"/>
      <c r="BK1111" s="634"/>
      <c r="BL1111" s="634"/>
      <c r="BM1111" s="634"/>
      <c r="BN1111" s="634"/>
      <c r="BO1111" s="634"/>
      <c r="BP1111" s="634"/>
      <c r="BQ1111" s="634"/>
      <c r="BR1111" s="634"/>
      <c r="BS1111" s="634"/>
      <c r="BT1111" s="634"/>
      <c r="BU1111" s="634"/>
      <c r="BV1111" s="634"/>
      <c r="BW1111" s="634"/>
      <c r="BX1111" s="634"/>
      <c r="BY1111" s="634"/>
      <c r="BZ1111" s="634"/>
      <c r="CA1111" s="634"/>
      <c r="CB1111" s="634"/>
      <c r="CC1111" s="634"/>
      <c r="CD1111" s="634"/>
      <c r="CE1111" s="634"/>
      <c r="CF1111" s="634"/>
      <c r="CG1111" s="634"/>
      <c r="CH1111" s="634"/>
    </row>
    <row r="1112" spans="1:86" outlineLevel="2">
      <c r="A1112" s="657"/>
      <c r="B1112" s="615"/>
      <c r="C1112" s="623"/>
      <c r="D1112" s="634">
        <v>0</v>
      </c>
      <c r="E1112" s="634">
        <v>0</v>
      </c>
      <c r="F1112" s="634">
        <v>0</v>
      </c>
      <c r="G1112" s="634">
        <v>0</v>
      </c>
      <c r="H1112" s="634">
        <v>0</v>
      </c>
      <c r="I1112" s="634">
        <v>0</v>
      </c>
      <c r="J1112" s="634">
        <v>0</v>
      </c>
      <c r="K1112" s="634">
        <v>0</v>
      </c>
      <c r="L1112" s="634">
        <v>0</v>
      </c>
      <c r="M1112" s="634">
        <v>0</v>
      </c>
      <c r="N1112" s="634">
        <v>0</v>
      </c>
      <c r="O1112" s="634">
        <v>0</v>
      </c>
      <c r="P1112" s="634">
        <v>0</v>
      </c>
      <c r="Q1112" s="634">
        <v>0</v>
      </c>
      <c r="R1112" s="634">
        <v>0</v>
      </c>
      <c r="S1112" s="634">
        <v>0</v>
      </c>
      <c r="T1112" s="634">
        <v>0</v>
      </c>
      <c r="U1112" s="634">
        <v>0</v>
      </c>
      <c r="V1112" s="634">
        <v>0</v>
      </c>
      <c r="W1112" s="634">
        <v>0</v>
      </c>
      <c r="X1112" s="634">
        <v>0</v>
      </c>
      <c r="Y1112" s="634">
        <v>0</v>
      </c>
      <c r="Z1112" s="634">
        <v>0</v>
      </c>
      <c r="AA1112" s="634">
        <v>0</v>
      </c>
      <c r="AB1112" s="634">
        <v>0</v>
      </c>
      <c r="AC1112" s="634">
        <v>0</v>
      </c>
      <c r="AD1112" s="659" t="e">
        <v>#N/A</v>
      </c>
      <c r="AE1112" s="656" t="e">
        <v>#N/A</v>
      </c>
      <c r="AF1112" s="623"/>
      <c r="AG1112" s="634"/>
      <c r="AH1112" s="634"/>
      <c r="AI1112" s="634"/>
      <c r="AJ1112" s="634"/>
      <c r="AK1112" s="634"/>
      <c r="AL1112" s="634"/>
      <c r="AM1112" s="634"/>
      <c r="AN1112" s="634"/>
      <c r="AO1112" s="634"/>
      <c r="AP1112" s="634"/>
      <c r="AQ1112" s="634"/>
      <c r="AR1112" s="634"/>
      <c r="AS1112" s="634"/>
      <c r="AT1112" s="634"/>
      <c r="AU1112" s="634"/>
      <c r="AV1112" s="634"/>
      <c r="AW1112" s="634"/>
      <c r="AX1112" s="634"/>
      <c r="AY1112" s="634"/>
      <c r="AZ1112" s="634"/>
      <c r="BA1112" s="634"/>
      <c r="BB1112" s="634"/>
      <c r="BC1112" s="634"/>
      <c r="BD1112" s="634"/>
      <c r="BE1112" s="634"/>
      <c r="BF1112" s="634"/>
      <c r="BH1112" s="623"/>
      <c r="BI1112" s="634"/>
      <c r="BJ1112" s="634"/>
      <c r="BK1112" s="634"/>
      <c r="BL1112" s="634"/>
      <c r="BM1112" s="634"/>
      <c r="BN1112" s="634"/>
      <c r="BO1112" s="634"/>
      <c r="BP1112" s="634"/>
      <c r="BQ1112" s="634"/>
      <c r="BR1112" s="634"/>
      <c r="BS1112" s="634"/>
      <c r="BT1112" s="634"/>
      <c r="BU1112" s="634"/>
      <c r="BV1112" s="634"/>
      <c r="BW1112" s="634"/>
      <c r="BX1112" s="634"/>
      <c r="BY1112" s="634"/>
      <c r="BZ1112" s="634"/>
      <c r="CA1112" s="634"/>
      <c r="CB1112" s="634"/>
      <c r="CC1112" s="634"/>
      <c r="CD1112" s="634"/>
      <c r="CE1112" s="634"/>
      <c r="CF1112" s="634"/>
      <c r="CG1112" s="634"/>
      <c r="CH1112" s="634"/>
    </row>
    <row r="1113" spans="1:86" outlineLevel="2">
      <c r="A1113" s="657"/>
      <c r="B1113" s="615"/>
      <c r="C1113" s="623"/>
      <c r="D1113" s="634">
        <v>0</v>
      </c>
      <c r="E1113" s="634">
        <v>0</v>
      </c>
      <c r="F1113" s="634">
        <v>0</v>
      </c>
      <c r="G1113" s="634">
        <v>0</v>
      </c>
      <c r="H1113" s="634">
        <v>0</v>
      </c>
      <c r="I1113" s="634">
        <v>0</v>
      </c>
      <c r="J1113" s="634">
        <v>0</v>
      </c>
      <c r="K1113" s="634">
        <v>0</v>
      </c>
      <c r="L1113" s="634">
        <v>0</v>
      </c>
      <c r="M1113" s="634">
        <v>0</v>
      </c>
      <c r="N1113" s="634">
        <v>0</v>
      </c>
      <c r="O1113" s="634">
        <v>0</v>
      </c>
      <c r="P1113" s="634">
        <v>0</v>
      </c>
      <c r="Q1113" s="634">
        <v>0</v>
      </c>
      <c r="R1113" s="634">
        <v>0</v>
      </c>
      <c r="S1113" s="634">
        <v>0</v>
      </c>
      <c r="T1113" s="634">
        <v>0</v>
      </c>
      <c r="U1113" s="634">
        <v>0</v>
      </c>
      <c r="V1113" s="634">
        <v>0</v>
      </c>
      <c r="W1113" s="634">
        <v>0</v>
      </c>
      <c r="X1113" s="634">
        <v>0</v>
      </c>
      <c r="Y1113" s="634">
        <v>0</v>
      </c>
      <c r="Z1113" s="634">
        <v>0</v>
      </c>
      <c r="AA1113" s="634">
        <v>0</v>
      </c>
      <c r="AB1113" s="634">
        <v>0</v>
      </c>
      <c r="AC1113" s="634">
        <v>0</v>
      </c>
      <c r="AD1113" s="659" t="e">
        <v>#N/A</v>
      </c>
      <c r="AE1113" s="656" t="e">
        <v>#N/A</v>
      </c>
      <c r="AF1113" s="623"/>
      <c r="AG1113" s="634"/>
      <c r="AH1113" s="634"/>
      <c r="AI1113" s="634"/>
      <c r="AJ1113" s="634"/>
      <c r="AK1113" s="634"/>
      <c r="AL1113" s="634"/>
      <c r="AM1113" s="634"/>
      <c r="AN1113" s="634"/>
      <c r="AO1113" s="634"/>
      <c r="AP1113" s="634"/>
      <c r="AQ1113" s="634"/>
      <c r="AR1113" s="634"/>
      <c r="AS1113" s="634"/>
      <c r="AT1113" s="634"/>
      <c r="AU1113" s="634"/>
      <c r="AV1113" s="634"/>
      <c r="AW1113" s="634"/>
      <c r="AX1113" s="634"/>
      <c r="AY1113" s="634"/>
      <c r="AZ1113" s="634"/>
      <c r="BA1113" s="634"/>
      <c r="BB1113" s="634"/>
      <c r="BC1113" s="634"/>
      <c r="BD1113" s="634"/>
      <c r="BE1113" s="634"/>
      <c r="BF1113" s="634"/>
      <c r="BH1113" s="623"/>
      <c r="BI1113" s="634"/>
      <c r="BJ1113" s="634"/>
      <c r="BK1113" s="634"/>
      <c r="BL1113" s="634"/>
      <c r="BM1113" s="634"/>
      <c r="BN1113" s="634"/>
      <c r="BO1113" s="634"/>
      <c r="BP1113" s="634"/>
      <c r="BQ1113" s="634"/>
      <c r="BR1113" s="634"/>
      <c r="BS1113" s="634"/>
      <c r="BT1113" s="634"/>
      <c r="BU1113" s="634"/>
      <c r="BV1113" s="634"/>
      <c r="BW1113" s="634"/>
      <c r="BX1113" s="634"/>
      <c r="BY1113" s="634"/>
      <c r="BZ1113" s="634"/>
      <c r="CA1113" s="634"/>
      <c r="CB1113" s="634"/>
      <c r="CC1113" s="634"/>
      <c r="CD1113" s="634"/>
      <c r="CE1113" s="634"/>
      <c r="CF1113" s="634"/>
      <c r="CG1113" s="634"/>
      <c r="CH1113" s="634"/>
    </row>
    <row r="1114" spans="1:86" outlineLevel="2">
      <c r="A1114" s="657"/>
      <c r="B1114" s="615"/>
      <c r="C1114" s="623"/>
      <c r="D1114" s="634">
        <v>0</v>
      </c>
      <c r="E1114" s="634">
        <v>0</v>
      </c>
      <c r="F1114" s="634">
        <v>0</v>
      </c>
      <c r="G1114" s="634">
        <v>0</v>
      </c>
      <c r="H1114" s="634">
        <v>0</v>
      </c>
      <c r="I1114" s="634">
        <v>0</v>
      </c>
      <c r="J1114" s="634">
        <v>0</v>
      </c>
      <c r="K1114" s="634">
        <v>0</v>
      </c>
      <c r="L1114" s="634">
        <v>0</v>
      </c>
      <c r="M1114" s="634">
        <v>0</v>
      </c>
      <c r="N1114" s="634">
        <v>0</v>
      </c>
      <c r="O1114" s="634">
        <v>0</v>
      </c>
      <c r="P1114" s="634">
        <v>0</v>
      </c>
      <c r="Q1114" s="634">
        <v>0</v>
      </c>
      <c r="R1114" s="634">
        <v>0</v>
      </c>
      <c r="S1114" s="634">
        <v>0</v>
      </c>
      <c r="T1114" s="634">
        <v>0</v>
      </c>
      <c r="U1114" s="634">
        <v>0</v>
      </c>
      <c r="V1114" s="634">
        <v>0</v>
      </c>
      <c r="W1114" s="634">
        <v>0</v>
      </c>
      <c r="X1114" s="634">
        <v>0</v>
      </c>
      <c r="Y1114" s="634">
        <v>0</v>
      </c>
      <c r="Z1114" s="634">
        <v>0</v>
      </c>
      <c r="AA1114" s="634">
        <v>0</v>
      </c>
      <c r="AB1114" s="634">
        <v>0</v>
      </c>
      <c r="AC1114" s="634">
        <v>0</v>
      </c>
      <c r="AD1114" s="659" t="e">
        <v>#N/A</v>
      </c>
      <c r="AE1114" s="656" t="e">
        <v>#N/A</v>
      </c>
      <c r="AF1114" s="623"/>
      <c r="AG1114" s="634"/>
      <c r="AH1114" s="634"/>
      <c r="AI1114" s="634"/>
      <c r="AJ1114" s="634"/>
      <c r="AK1114" s="634"/>
      <c r="AL1114" s="634"/>
      <c r="AM1114" s="634"/>
      <c r="AN1114" s="634"/>
      <c r="AO1114" s="634"/>
      <c r="AP1114" s="634"/>
      <c r="AQ1114" s="634"/>
      <c r="AR1114" s="634"/>
      <c r="AS1114" s="634"/>
      <c r="AT1114" s="634"/>
      <c r="AU1114" s="634"/>
      <c r="AV1114" s="634"/>
      <c r="AW1114" s="634"/>
      <c r="AX1114" s="634"/>
      <c r="AY1114" s="634"/>
      <c r="AZ1114" s="634"/>
      <c r="BA1114" s="634"/>
      <c r="BB1114" s="634"/>
      <c r="BC1114" s="634"/>
      <c r="BD1114" s="634"/>
      <c r="BE1114" s="634"/>
      <c r="BF1114" s="634"/>
      <c r="BH1114" s="623"/>
      <c r="BI1114" s="634"/>
      <c r="BJ1114" s="634"/>
      <c r="BK1114" s="634"/>
      <c r="BL1114" s="634"/>
      <c r="BM1114" s="634"/>
      <c r="BN1114" s="634"/>
      <c r="BO1114" s="634"/>
      <c r="BP1114" s="634"/>
      <c r="BQ1114" s="634"/>
      <c r="BR1114" s="634"/>
      <c r="BS1114" s="634"/>
      <c r="BT1114" s="634"/>
      <c r="BU1114" s="634"/>
      <c r="BV1114" s="634"/>
      <c r="BW1114" s="634"/>
      <c r="BX1114" s="634"/>
      <c r="BY1114" s="634"/>
      <c r="BZ1114" s="634"/>
      <c r="CA1114" s="634"/>
      <c r="CB1114" s="634"/>
      <c r="CC1114" s="634"/>
      <c r="CD1114" s="634"/>
      <c r="CE1114" s="634"/>
      <c r="CF1114" s="634"/>
      <c r="CG1114" s="634"/>
      <c r="CH1114" s="634"/>
    </row>
    <row r="1115" spans="1:86" outlineLevel="2">
      <c r="A1115" s="657"/>
      <c r="B1115" s="615"/>
      <c r="C1115" s="623"/>
      <c r="D1115" s="634">
        <v>0</v>
      </c>
      <c r="E1115" s="634">
        <v>0</v>
      </c>
      <c r="F1115" s="634">
        <v>0</v>
      </c>
      <c r="G1115" s="634">
        <v>0</v>
      </c>
      <c r="H1115" s="634">
        <v>0</v>
      </c>
      <c r="I1115" s="634">
        <v>0</v>
      </c>
      <c r="J1115" s="634">
        <v>0</v>
      </c>
      <c r="K1115" s="634">
        <v>0</v>
      </c>
      <c r="L1115" s="634">
        <v>0</v>
      </c>
      <c r="M1115" s="634">
        <v>0</v>
      </c>
      <c r="N1115" s="634">
        <v>0</v>
      </c>
      <c r="O1115" s="634">
        <v>0</v>
      </c>
      <c r="P1115" s="634">
        <v>0</v>
      </c>
      <c r="Q1115" s="634">
        <v>0</v>
      </c>
      <c r="R1115" s="634">
        <v>0</v>
      </c>
      <c r="S1115" s="634">
        <v>0</v>
      </c>
      <c r="T1115" s="634">
        <v>0</v>
      </c>
      <c r="U1115" s="634">
        <v>0</v>
      </c>
      <c r="V1115" s="634">
        <v>0</v>
      </c>
      <c r="W1115" s="634">
        <v>0</v>
      </c>
      <c r="X1115" s="634">
        <v>0</v>
      </c>
      <c r="Y1115" s="634">
        <v>0</v>
      </c>
      <c r="Z1115" s="634">
        <v>0</v>
      </c>
      <c r="AA1115" s="634">
        <v>0</v>
      </c>
      <c r="AB1115" s="634">
        <v>0</v>
      </c>
      <c r="AC1115" s="634">
        <v>0</v>
      </c>
      <c r="AD1115" s="659" t="e">
        <v>#N/A</v>
      </c>
      <c r="AE1115" s="656" t="e">
        <v>#N/A</v>
      </c>
      <c r="AF1115" s="623"/>
      <c r="AG1115" s="634"/>
      <c r="AH1115" s="634"/>
      <c r="AI1115" s="634"/>
      <c r="AJ1115" s="634"/>
      <c r="AK1115" s="634"/>
      <c r="AL1115" s="634"/>
      <c r="AM1115" s="634"/>
      <c r="AN1115" s="634"/>
      <c r="AO1115" s="634"/>
      <c r="AP1115" s="634"/>
      <c r="AQ1115" s="634"/>
      <c r="AR1115" s="634"/>
      <c r="AS1115" s="634"/>
      <c r="AT1115" s="634"/>
      <c r="AU1115" s="634"/>
      <c r="AV1115" s="634"/>
      <c r="AW1115" s="634"/>
      <c r="AX1115" s="634"/>
      <c r="AY1115" s="634"/>
      <c r="AZ1115" s="634"/>
      <c r="BA1115" s="634"/>
      <c r="BB1115" s="634"/>
      <c r="BC1115" s="634"/>
      <c r="BD1115" s="634"/>
      <c r="BE1115" s="634"/>
      <c r="BF1115" s="634"/>
      <c r="BH1115" s="623"/>
      <c r="BI1115" s="634"/>
      <c r="BJ1115" s="634"/>
      <c r="BK1115" s="634"/>
      <c r="BL1115" s="634"/>
      <c r="BM1115" s="634"/>
      <c r="BN1115" s="634"/>
      <c r="BO1115" s="634"/>
      <c r="BP1115" s="634"/>
      <c r="BQ1115" s="634"/>
      <c r="BR1115" s="634"/>
      <c r="BS1115" s="634"/>
      <c r="BT1115" s="634"/>
      <c r="BU1115" s="634"/>
      <c r="BV1115" s="634"/>
      <c r="BW1115" s="634"/>
      <c r="BX1115" s="634"/>
      <c r="BY1115" s="634"/>
      <c r="BZ1115" s="634"/>
      <c r="CA1115" s="634"/>
      <c r="CB1115" s="634"/>
      <c r="CC1115" s="634"/>
      <c r="CD1115" s="634"/>
      <c r="CE1115" s="634"/>
      <c r="CF1115" s="634"/>
      <c r="CG1115" s="634"/>
      <c r="CH1115" s="634"/>
    </row>
    <row r="1116" spans="1:86" outlineLevel="2">
      <c r="A1116" s="657"/>
      <c r="B1116" s="615"/>
      <c r="C1116" s="623"/>
      <c r="D1116" s="634">
        <v>0</v>
      </c>
      <c r="E1116" s="634">
        <v>0</v>
      </c>
      <c r="F1116" s="634">
        <v>0</v>
      </c>
      <c r="G1116" s="634">
        <v>0</v>
      </c>
      <c r="H1116" s="634">
        <v>0</v>
      </c>
      <c r="I1116" s="634">
        <v>0</v>
      </c>
      <c r="J1116" s="634">
        <v>0</v>
      </c>
      <c r="K1116" s="634">
        <v>0</v>
      </c>
      <c r="L1116" s="634">
        <v>0</v>
      </c>
      <c r="M1116" s="634">
        <v>0</v>
      </c>
      <c r="N1116" s="634">
        <v>0</v>
      </c>
      <c r="O1116" s="634">
        <v>0</v>
      </c>
      <c r="P1116" s="634">
        <v>0</v>
      </c>
      <c r="Q1116" s="634">
        <v>0</v>
      </c>
      <c r="R1116" s="634">
        <v>0</v>
      </c>
      <c r="S1116" s="634">
        <v>0</v>
      </c>
      <c r="T1116" s="634">
        <v>0</v>
      </c>
      <c r="U1116" s="634">
        <v>0</v>
      </c>
      <c r="V1116" s="634">
        <v>0</v>
      </c>
      <c r="W1116" s="634">
        <v>0</v>
      </c>
      <c r="X1116" s="634">
        <v>0</v>
      </c>
      <c r="Y1116" s="634">
        <v>0</v>
      </c>
      <c r="Z1116" s="634">
        <v>0</v>
      </c>
      <c r="AA1116" s="634">
        <v>0</v>
      </c>
      <c r="AB1116" s="634">
        <v>0</v>
      </c>
      <c r="AC1116" s="634">
        <v>0</v>
      </c>
      <c r="AD1116" s="659" t="e">
        <v>#N/A</v>
      </c>
      <c r="AE1116" s="656" t="e">
        <v>#N/A</v>
      </c>
      <c r="AF1116" s="623"/>
      <c r="AG1116" s="634"/>
      <c r="AH1116" s="634"/>
      <c r="AI1116" s="634"/>
      <c r="AJ1116" s="634"/>
      <c r="AK1116" s="634"/>
      <c r="AL1116" s="634"/>
      <c r="AM1116" s="634"/>
      <c r="AN1116" s="634"/>
      <c r="AO1116" s="634"/>
      <c r="AP1116" s="634"/>
      <c r="AQ1116" s="634"/>
      <c r="AR1116" s="634"/>
      <c r="AS1116" s="634"/>
      <c r="AT1116" s="634"/>
      <c r="AU1116" s="634"/>
      <c r="AV1116" s="634"/>
      <c r="AW1116" s="634"/>
      <c r="AX1116" s="634"/>
      <c r="AY1116" s="634"/>
      <c r="AZ1116" s="634"/>
      <c r="BA1116" s="634"/>
      <c r="BB1116" s="634"/>
      <c r="BC1116" s="634"/>
      <c r="BD1116" s="634"/>
      <c r="BE1116" s="634"/>
      <c r="BF1116" s="634"/>
      <c r="BH1116" s="623"/>
      <c r="BI1116" s="634"/>
      <c r="BJ1116" s="634"/>
      <c r="BK1116" s="634"/>
      <c r="BL1116" s="634"/>
      <c r="BM1116" s="634"/>
      <c r="BN1116" s="634"/>
      <c r="BO1116" s="634"/>
      <c r="BP1116" s="634"/>
      <c r="BQ1116" s="634"/>
      <c r="BR1116" s="634"/>
      <c r="BS1116" s="634"/>
      <c r="BT1116" s="634"/>
      <c r="BU1116" s="634"/>
      <c r="BV1116" s="634"/>
      <c r="BW1116" s="634"/>
      <c r="BX1116" s="634"/>
      <c r="BY1116" s="634"/>
      <c r="BZ1116" s="634"/>
      <c r="CA1116" s="634"/>
      <c r="CB1116" s="634"/>
      <c r="CC1116" s="634"/>
      <c r="CD1116" s="634"/>
      <c r="CE1116" s="634"/>
      <c r="CF1116" s="634"/>
      <c r="CG1116" s="634"/>
      <c r="CH1116" s="634"/>
    </row>
    <row r="1117" spans="1:86" outlineLevel="2">
      <c r="A1117" s="657"/>
      <c r="B1117" s="615"/>
      <c r="C1117" s="623"/>
      <c r="D1117" s="634">
        <v>0</v>
      </c>
      <c r="E1117" s="634">
        <v>0</v>
      </c>
      <c r="F1117" s="634">
        <v>0</v>
      </c>
      <c r="G1117" s="634">
        <v>0</v>
      </c>
      <c r="H1117" s="634">
        <v>0</v>
      </c>
      <c r="I1117" s="634">
        <v>0</v>
      </c>
      <c r="J1117" s="634">
        <v>0</v>
      </c>
      <c r="K1117" s="634">
        <v>0</v>
      </c>
      <c r="L1117" s="634">
        <v>0</v>
      </c>
      <c r="M1117" s="634">
        <v>0</v>
      </c>
      <c r="N1117" s="634">
        <v>0</v>
      </c>
      <c r="O1117" s="634">
        <v>0</v>
      </c>
      <c r="P1117" s="634">
        <v>0</v>
      </c>
      <c r="Q1117" s="634">
        <v>0</v>
      </c>
      <c r="R1117" s="634">
        <v>0</v>
      </c>
      <c r="S1117" s="634">
        <v>0</v>
      </c>
      <c r="T1117" s="634">
        <v>0</v>
      </c>
      <c r="U1117" s="634">
        <v>0</v>
      </c>
      <c r="V1117" s="634">
        <v>0</v>
      </c>
      <c r="W1117" s="634">
        <v>0</v>
      </c>
      <c r="X1117" s="634">
        <v>0</v>
      </c>
      <c r="Y1117" s="634">
        <v>0</v>
      </c>
      <c r="Z1117" s="634">
        <v>0</v>
      </c>
      <c r="AA1117" s="634">
        <v>0</v>
      </c>
      <c r="AB1117" s="634">
        <v>0</v>
      </c>
      <c r="AC1117" s="634">
        <v>0</v>
      </c>
      <c r="AD1117" s="659" t="e">
        <v>#N/A</v>
      </c>
      <c r="AE1117" s="656" t="e">
        <v>#N/A</v>
      </c>
      <c r="AF1117" s="623"/>
      <c r="AG1117" s="634"/>
      <c r="AH1117" s="634"/>
      <c r="AI1117" s="634"/>
      <c r="AJ1117" s="634"/>
      <c r="AK1117" s="634"/>
      <c r="AL1117" s="634"/>
      <c r="AM1117" s="634"/>
      <c r="AN1117" s="634"/>
      <c r="AO1117" s="634"/>
      <c r="AP1117" s="634"/>
      <c r="AQ1117" s="634"/>
      <c r="AR1117" s="634"/>
      <c r="AS1117" s="634"/>
      <c r="AT1117" s="634"/>
      <c r="AU1117" s="634"/>
      <c r="AV1117" s="634"/>
      <c r="AW1117" s="634"/>
      <c r="AX1117" s="634"/>
      <c r="AY1117" s="634"/>
      <c r="AZ1117" s="634"/>
      <c r="BA1117" s="634"/>
      <c r="BB1117" s="634"/>
      <c r="BC1117" s="634"/>
      <c r="BD1117" s="634"/>
      <c r="BE1117" s="634"/>
      <c r="BF1117" s="634"/>
      <c r="BH1117" s="623"/>
      <c r="BI1117" s="634"/>
      <c r="BJ1117" s="634"/>
      <c r="BK1117" s="634"/>
      <c r="BL1117" s="634"/>
      <c r="BM1117" s="634"/>
      <c r="BN1117" s="634"/>
      <c r="BO1117" s="634"/>
      <c r="BP1117" s="634"/>
      <c r="BQ1117" s="634"/>
      <c r="BR1117" s="634"/>
      <c r="BS1117" s="634"/>
      <c r="BT1117" s="634"/>
      <c r="BU1117" s="634"/>
      <c r="BV1117" s="634"/>
      <c r="BW1117" s="634"/>
      <c r="BX1117" s="634"/>
      <c r="BY1117" s="634"/>
      <c r="BZ1117" s="634"/>
      <c r="CA1117" s="634"/>
      <c r="CB1117" s="634"/>
      <c r="CC1117" s="634"/>
      <c r="CD1117" s="634"/>
      <c r="CE1117" s="634"/>
      <c r="CF1117" s="634"/>
      <c r="CG1117" s="634"/>
      <c r="CH1117" s="634"/>
    </row>
    <row r="1118" spans="1:86" outlineLevel="2">
      <c r="A1118" s="657"/>
      <c r="B1118" s="615"/>
      <c r="C1118" s="623"/>
      <c r="D1118" s="634">
        <v>0</v>
      </c>
      <c r="E1118" s="634">
        <v>0</v>
      </c>
      <c r="F1118" s="634">
        <v>0</v>
      </c>
      <c r="G1118" s="634">
        <v>0</v>
      </c>
      <c r="H1118" s="634">
        <v>0</v>
      </c>
      <c r="I1118" s="634">
        <v>0</v>
      </c>
      <c r="J1118" s="634">
        <v>0</v>
      </c>
      <c r="K1118" s="634">
        <v>0</v>
      </c>
      <c r="L1118" s="634">
        <v>0</v>
      </c>
      <c r="M1118" s="634">
        <v>0</v>
      </c>
      <c r="N1118" s="634">
        <v>0</v>
      </c>
      <c r="O1118" s="634">
        <v>0</v>
      </c>
      <c r="P1118" s="634">
        <v>0</v>
      </c>
      <c r="Q1118" s="634">
        <v>0</v>
      </c>
      <c r="R1118" s="634">
        <v>0</v>
      </c>
      <c r="S1118" s="634">
        <v>0</v>
      </c>
      <c r="T1118" s="634">
        <v>0</v>
      </c>
      <c r="U1118" s="634">
        <v>0</v>
      </c>
      <c r="V1118" s="634">
        <v>0</v>
      </c>
      <c r="W1118" s="634">
        <v>0</v>
      </c>
      <c r="X1118" s="634">
        <v>0</v>
      </c>
      <c r="Y1118" s="634">
        <v>0</v>
      </c>
      <c r="Z1118" s="634">
        <v>0</v>
      </c>
      <c r="AA1118" s="634">
        <v>0</v>
      </c>
      <c r="AB1118" s="634">
        <v>0</v>
      </c>
      <c r="AC1118" s="634">
        <v>0</v>
      </c>
      <c r="AD1118" s="659" t="e">
        <v>#N/A</v>
      </c>
      <c r="AE1118" s="656" t="e">
        <v>#N/A</v>
      </c>
      <c r="AF1118" s="623"/>
      <c r="AG1118" s="634"/>
      <c r="AH1118" s="634"/>
      <c r="AI1118" s="634"/>
      <c r="AJ1118" s="634"/>
      <c r="AK1118" s="634"/>
      <c r="AL1118" s="634"/>
      <c r="AM1118" s="634"/>
      <c r="AN1118" s="634"/>
      <c r="AO1118" s="634"/>
      <c r="AP1118" s="634"/>
      <c r="AQ1118" s="634"/>
      <c r="AR1118" s="634"/>
      <c r="AS1118" s="634"/>
      <c r="AT1118" s="634"/>
      <c r="AU1118" s="634"/>
      <c r="AV1118" s="634"/>
      <c r="AW1118" s="634"/>
      <c r="AX1118" s="634"/>
      <c r="AY1118" s="634"/>
      <c r="AZ1118" s="634"/>
      <c r="BA1118" s="634"/>
      <c r="BB1118" s="634"/>
      <c r="BC1118" s="634"/>
      <c r="BD1118" s="634"/>
      <c r="BE1118" s="634"/>
      <c r="BF1118" s="634"/>
      <c r="BH1118" s="623"/>
      <c r="BI1118" s="634"/>
      <c r="BJ1118" s="634"/>
      <c r="BK1118" s="634"/>
      <c r="BL1118" s="634"/>
      <c r="BM1118" s="634"/>
      <c r="BN1118" s="634"/>
      <c r="BO1118" s="634"/>
      <c r="BP1118" s="634"/>
      <c r="BQ1118" s="634"/>
      <c r="BR1118" s="634"/>
      <c r="BS1118" s="634"/>
      <c r="BT1118" s="634"/>
      <c r="BU1118" s="634"/>
      <c r="BV1118" s="634"/>
      <c r="BW1118" s="634"/>
      <c r="BX1118" s="634"/>
      <c r="BY1118" s="634"/>
      <c r="BZ1118" s="634"/>
      <c r="CA1118" s="634"/>
      <c r="CB1118" s="634"/>
      <c r="CC1118" s="634"/>
      <c r="CD1118" s="634"/>
      <c r="CE1118" s="634"/>
      <c r="CF1118" s="634"/>
      <c r="CG1118" s="634"/>
      <c r="CH1118" s="634"/>
    </row>
    <row r="1119" spans="1:86" outlineLevel="2">
      <c r="A1119" s="657"/>
      <c r="B1119" s="615"/>
      <c r="C1119" s="623"/>
      <c r="D1119" s="634">
        <v>0</v>
      </c>
      <c r="E1119" s="634">
        <v>0</v>
      </c>
      <c r="F1119" s="634">
        <v>0</v>
      </c>
      <c r="G1119" s="634">
        <v>0</v>
      </c>
      <c r="H1119" s="634">
        <v>0</v>
      </c>
      <c r="I1119" s="634">
        <v>0</v>
      </c>
      <c r="J1119" s="634">
        <v>0</v>
      </c>
      <c r="K1119" s="634">
        <v>0</v>
      </c>
      <c r="L1119" s="634">
        <v>0</v>
      </c>
      <c r="M1119" s="634">
        <v>0</v>
      </c>
      <c r="N1119" s="634">
        <v>0</v>
      </c>
      <c r="O1119" s="634">
        <v>0</v>
      </c>
      <c r="P1119" s="634">
        <v>0</v>
      </c>
      <c r="Q1119" s="634">
        <v>0</v>
      </c>
      <c r="R1119" s="634">
        <v>0</v>
      </c>
      <c r="S1119" s="634">
        <v>0</v>
      </c>
      <c r="T1119" s="634">
        <v>0</v>
      </c>
      <c r="U1119" s="634">
        <v>0</v>
      </c>
      <c r="V1119" s="634">
        <v>0</v>
      </c>
      <c r="W1119" s="634">
        <v>0</v>
      </c>
      <c r="X1119" s="634">
        <v>0</v>
      </c>
      <c r="Y1119" s="634">
        <v>0</v>
      </c>
      <c r="Z1119" s="634">
        <v>0</v>
      </c>
      <c r="AA1119" s="634">
        <v>0</v>
      </c>
      <c r="AB1119" s="634">
        <v>0</v>
      </c>
      <c r="AC1119" s="634">
        <v>0</v>
      </c>
      <c r="AD1119" s="659" t="e">
        <v>#N/A</v>
      </c>
      <c r="AE1119" s="656" t="e">
        <v>#N/A</v>
      </c>
      <c r="AF1119" s="623"/>
      <c r="AG1119" s="634"/>
      <c r="AH1119" s="634"/>
      <c r="AI1119" s="634"/>
      <c r="AJ1119" s="634"/>
      <c r="AK1119" s="634"/>
      <c r="AL1119" s="634"/>
      <c r="AM1119" s="634"/>
      <c r="AN1119" s="634"/>
      <c r="AO1119" s="634"/>
      <c r="AP1119" s="634"/>
      <c r="AQ1119" s="634"/>
      <c r="AR1119" s="634"/>
      <c r="AS1119" s="634"/>
      <c r="AT1119" s="634"/>
      <c r="AU1119" s="634"/>
      <c r="AV1119" s="634"/>
      <c r="AW1119" s="634"/>
      <c r="AX1119" s="634"/>
      <c r="AY1119" s="634"/>
      <c r="AZ1119" s="634"/>
      <c r="BA1119" s="634"/>
      <c r="BB1119" s="634"/>
      <c r="BC1119" s="634"/>
      <c r="BD1119" s="634"/>
      <c r="BE1119" s="634"/>
      <c r="BF1119" s="634"/>
      <c r="BH1119" s="623"/>
      <c r="BI1119" s="634"/>
      <c r="BJ1119" s="634"/>
      <c r="BK1119" s="634"/>
      <c r="BL1119" s="634"/>
      <c r="BM1119" s="634"/>
      <c r="BN1119" s="634"/>
      <c r="BO1119" s="634"/>
      <c r="BP1119" s="634"/>
      <c r="BQ1119" s="634"/>
      <c r="BR1119" s="634"/>
      <c r="BS1119" s="634"/>
      <c r="BT1119" s="634"/>
      <c r="BU1119" s="634"/>
      <c r="BV1119" s="634"/>
      <c r="BW1119" s="634"/>
      <c r="BX1119" s="634"/>
      <c r="BY1119" s="634"/>
      <c r="BZ1119" s="634"/>
      <c r="CA1119" s="634"/>
      <c r="CB1119" s="634"/>
      <c r="CC1119" s="634"/>
      <c r="CD1119" s="634"/>
      <c r="CE1119" s="634"/>
      <c r="CF1119" s="634"/>
      <c r="CG1119" s="634"/>
      <c r="CH1119" s="634"/>
    </row>
    <row r="1120" spans="1:86" outlineLevel="2">
      <c r="A1120" s="657"/>
      <c r="B1120" s="615"/>
      <c r="C1120" s="623"/>
      <c r="D1120" s="634">
        <v>0</v>
      </c>
      <c r="E1120" s="634">
        <v>0</v>
      </c>
      <c r="F1120" s="634">
        <v>0</v>
      </c>
      <c r="G1120" s="634">
        <v>0</v>
      </c>
      <c r="H1120" s="634">
        <v>0</v>
      </c>
      <c r="I1120" s="634">
        <v>0</v>
      </c>
      <c r="J1120" s="634">
        <v>0</v>
      </c>
      <c r="K1120" s="634">
        <v>0</v>
      </c>
      <c r="L1120" s="634">
        <v>0</v>
      </c>
      <c r="M1120" s="634">
        <v>0</v>
      </c>
      <c r="N1120" s="634">
        <v>0</v>
      </c>
      <c r="O1120" s="634">
        <v>0</v>
      </c>
      <c r="P1120" s="634">
        <v>0</v>
      </c>
      <c r="Q1120" s="634">
        <v>0</v>
      </c>
      <c r="R1120" s="634">
        <v>0</v>
      </c>
      <c r="S1120" s="634">
        <v>0</v>
      </c>
      <c r="T1120" s="634">
        <v>0</v>
      </c>
      <c r="U1120" s="634">
        <v>0</v>
      </c>
      <c r="V1120" s="634">
        <v>0</v>
      </c>
      <c r="W1120" s="634">
        <v>0</v>
      </c>
      <c r="X1120" s="634">
        <v>0</v>
      </c>
      <c r="Y1120" s="634">
        <v>0</v>
      </c>
      <c r="Z1120" s="634">
        <v>0</v>
      </c>
      <c r="AA1120" s="634">
        <v>0</v>
      </c>
      <c r="AB1120" s="634">
        <v>0</v>
      </c>
      <c r="AC1120" s="634">
        <v>0</v>
      </c>
      <c r="AD1120" s="659" t="e">
        <v>#N/A</v>
      </c>
      <c r="AE1120" s="656" t="e">
        <v>#N/A</v>
      </c>
      <c r="AF1120" s="623"/>
      <c r="AG1120" s="634"/>
      <c r="AH1120" s="634"/>
      <c r="AI1120" s="634"/>
      <c r="AJ1120" s="634"/>
      <c r="AK1120" s="634"/>
      <c r="AL1120" s="634"/>
      <c r="AM1120" s="634"/>
      <c r="AN1120" s="634"/>
      <c r="AO1120" s="634"/>
      <c r="AP1120" s="634"/>
      <c r="AQ1120" s="634"/>
      <c r="AR1120" s="634"/>
      <c r="AS1120" s="634"/>
      <c r="AT1120" s="634"/>
      <c r="AU1120" s="634"/>
      <c r="AV1120" s="634"/>
      <c r="AW1120" s="634"/>
      <c r="AX1120" s="634"/>
      <c r="AY1120" s="634"/>
      <c r="AZ1120" s="634"/>
      <c r="BA1120" s="634"/>
      <c r="BB1120" s="634"/>
      <c r="BC1120" s="634"/>
      <c r="BD1120" s="634"/>
      <c r="BE1120" s="634"/>
      <c r="BF1120" s="634"/>
      <c r="BH1120" s="623"/>
      <c r="BI1120" s="634"/>
      <c r="BJ1120" s="634"/>
      <c r="BK1120" s="634"/>
      <c r="BL1120" s="634"/>
      <c r="BM1120" s="634"/>
      <c r="BN1120" s="634"/>
      <c r="BO1120" s="634"/>
      <c r="BP1120" s="634"/>
      <c r="BQ1120" s="634"/>
      <c r="BR1120" s="634"/>
      <c r="BS1120" s="634"/>
      <c r="BT1120" s="634"/>
      <c r="BU1120" s="634"/>
      <c r="BV1120" s="634"/>
      <c r="BW1120" s="634"/>
      <c r="BX1120" s="634"/>
      <c r="BY1120" s="634"/>
      <c r="BZ1120" s="634"/>
      <c r="CA1120" s="634"/>
      <c r="CB1120" s="634"/>
      <c r="CC1120" s="634"/>
      <c r="CD1120" s="634"/>
      <c r="CE1120" s="634"/>
      <c r="CF1120" s="634"/>
      <c r="CG1120" s="634"/>
      <c r="CH1120" s="634"/>
    </row>
    <row r="1121" spans="1:86" outlineLevel="2">
      <c r="A1121" s="657"/>
      <c r="B1121" s="615"/>
      <c r="C1121" s="623"/>
      <c r="D1121" s="634">
        <v>0</v>
      </c>
      <c r="E1121" s="634">
        <v>0</v>
      </c>
      <c r="F1121" s="634">
        <v>0</v>
      </c>
      <c r="G1121" s="634">
        <v>0</v>
      </c>
      <c r="H1121" s="634">
        <v>0</v>
      </c>
      <c r="I1121" s="634">
        <v>0</v>
      </c>
      <c r="J1121" s="634">
        <v>0</v>
      </c>
      <c r="K1121" s="634">
        <v>0</v>
      </c>
      <c r="L1121" s="634">
        <v>0</v>
      </c>
      <c r="M1121" s="634">
        <v>0</v>
      </c>
      <c r="N1121" s="634">
        <v>0</v>
      </c>
      <c r="O1121" s="634">
        <v>0</v>
      </c>
      <c r="P1121" s="634">
        <v>0</v>
      </c>
      <c r="Q1121" s="634">
        <v>0</v>
      </c>
      <c r="R1121" s="634">
        <v>0</v>
      </c>
      <c r="S1121" s="634">
        <v>0</v>
      </c>
      <c r="T1121" s="634">
        <v>0</v>
      </c>
      <c r="U1121" s="634">
        <v>0</v>
      </c>
      <c r="V1121" s="634">
        <v>0</v>
      </c>
      <c r="W1121" s="634">
        <v>0</v>
      </c>
      <c r="X1121" s="634">
        <v>0</v>
      </c>
      <c r="Y1121" s="634">
        <v>0</v>
      </c>
      <c r="Z1121" s="634">
        <v>0</v>
      </c>
      <c r="AA1121" s="634">
        <v>0</v>
      </c>
      <c r="AB1121" s="634">
        <v>0</v>
      </c>
      <c r="AC1121" s="634">
        <v>0</v>
      </c>
      <c r="AD1121" s="659" t="e">
        <v>#N/A</v>
      </c>
      <c r="AE1121" s="656" t="e">
        <v>#N/A</v>
      </c>
      <c r="AF1121" s="623"/>
      <c r="AG1121" s="634"/>
      <c r="AH1121" s="634"/>
      <c r="AI1121" s="634"/>
      <c r="AJ1121" s="634"/>
      <c r="AK1121" s="634"/>
      <c r="AL1121" s="634"/>
      <c r="AM1121" s="634"/>
      <c r="AN1121" s="634"/>
      <c r="AO1121" s="634"/>
      <c r="AP1121" s="634"/>
      <c r="AQ1121" s="634"/>
      <c r="AR1121" s="634"/>
      <c r="AS1121" s="634"/>
      <c r="AT1121" s="634"/>
      <c r="AU1121" s="634"/>
      <c r="AV1121" s="634"/>
      <c r="AW1121" s="634"/>
      <c r="AX1121" s="634"/>
      <c r="AY1121" s="634"/>
      <c r="AZ1121" s="634"/>
      <c r="BA1121" s="634"/>
      <c r="BB1121" s="634"/>
      <c r="BC1121" s="634"/>
      <c r="BD1121" s="634"/>
      <c r="BE1121" s="634"/>
      <c r="BF1121" s="634"/>
      <c r="BH1121" s="623"/>
      <c r="BI1121" s="634"/>
      <c r="BJ1121" s="634"/>
      <c r="BK1121" s="634"/>
      <c r="BL1121" s="634"/>
      <c r="BM1121" s="634"/>
      <c r="BN1121" s="634"/>
      <c r="BO1121" s="634"/>
      <c r="BP1121" s="634"/>
      <c r="BQ1121" s="634"/>
      <c r="BR1121" s="634"/>
      <c r="BS1121" s="634"/>
      <c r="BT1121" s="634"/>
      <c r="BU1121" s="634"/>
      <c r="BV1121" s="634"/>
      <c r="BW1121" s="634"/>
      <c r="BX1121" s="634"/>
      <c r="BY1121" s="634"/>
      <c r="BZ1121" s="634"/>
      <c r="CA1121" s="634"/>
      <c r="CB1121" s="634"/>
      <c r="CC1121" s="634"/>
      <c r="CD1121" s="634"/>
      <c r="CE1121" s="634"/>
      <c r="CF1121" s="634"/>
      <c r="CG1121" s="634"/>
      <c r="CH1121" s="634"/>
    </row>
    <row r="1122" spans="1:86" outlineLevel="2">
      <c r="A1122" s="657"/>
      <c r="B1122" s="615"/>
      <c r="C1122" s="623"/>
      <c r="D1122" s="634">
        <v>0</v>
      </c>
      <c r="E1122" s="634">
        <v>0</v>
      </c>
      <c r="F1122" s="634">
        <v>0</v>
      </c>
      <c r="G1122" s="634">
        <v>0</v>
      </c>
      <c r="H1122" s="634">
        <v>0</v>
      </c>
      <c r="I1122" s="634">
        <v>0</v>
      </c>
      <c r="J1122" s="634">
        <v>0</v>
      </c>
      <c r="K1122" s="634">
        <v>0</v>
      </c>
      <c r="L1122" s="634">
        <v>0</v>
      </c>
      <c r="M1122" s="634">
        <v>0</v>
      </c>
      <c r="N1122" s="634">
        <v>0</v>
      </c>
      <c r="O1122" s="634">
        <v>0</v>
      </c>
      <c r="P1122" s="634">
        <v>0</v>
      </c>
      <c r="Q1122" s="634">
        <v>0</v>
      </c>
      <c r="R1122" s="634">
        <v>0</v>
      </c>
      <c r="S1122" s="634">
        <v>0</v>
      </c>
      <c r="T1122" s="634">
        <v>0</v>
      </c>
      <c r="U1122" s="634">
        <v>0</v>
      </c>
      <c r="V1122" s="634">
        <v>0</v>
      </c>
      <c r="W1122" s="634">
        <v>0</v>
      </c>
      <c r="X1122" s="634">
        <v>0</v>
      </c>
      <c r="Y1122" s="634">
        <v>0</v>
      </c>
      <c r="Z1122" s="634">
        <v>0</v>
      </c>
      <c r="AA1122" s="634">
        <v>0</v>
      </c>
      <c r="AB1122" s="634">
        <v>0</v>
      </c>
      <c r="AC1122" s="634">
        <v>0</v>
      </c>
      <c r="AD1122" s="659" t="e">
        <v>#N/A</v>
      </c>
      <c r="AE1122" s="656" t="e">
        <v>#N/A</v>
      </c>
      <c r="AF1122" s="623"/>
      <c r="AG1122" s="634"/>
      <c r="AH1122" s="634"/>
      <c r="AI1122" s="634"/>
      <c r="AJ1122" s="634"/>
      <c r="AK1122" s="634"/>
      <c r="AL1122" s="634"/>
      <c r="AM1122" s="634"/>
      <c r="AN1122" s="634"/>
      <c r="AO1122" s="634"/>
      <c r="AP1122" s="634"/>
      <c r="AQ1122" s="634"/>
      <c r="AR1122" s="634"/>
      <c r="AS1122" s="634"/>
      <c r="AT1122" s="634"/>
      <c r="AU1122" s="634"/>
      <c r="AV1122" s="634"/>
      <c r="AW1122" s="634"/>
      <c r="AX1122" s="634"/>
      <c r="AY1122" s="634"/>
      <c r="AZ1122" s="634"/>
      <c r="BA1122" s="634"/>
      <c r="BB1122" s="634"/>
      <c r="BC1122" s="634"/>
      <c r="BD1122" s="634"/>
      <c r="BE1122" s="634"/>
      <c r="BF1122" s="634"/>
      <c r="BH1122" s="623"/>
      <c r="BI1122" s="634"/>
      <c r="BJ1122" s="634"/>
      <c r="BK1122" s="634"/>
      <c r="BL1122" s="634"/>
      <c r="BM1122" s="634"/>
      <c r="BN1122" s="634"/>
      <c r="BO1122" s="634"/>
      <c r="BP1122" s="634"/>
      <c r="BQ1122" s="634"/>
      <c r="BR1122" s="634"/>
      <c r="BS1122" s="634"/>
      <c r="BT1122" s="634"/>
      <c r="BU1122" s="634"/>
      <c r="BV1122" s="634"/>
      <c r="BW1122" s="634"/>
      <c r="BX1122" s="634"/>
      <c r="BY1122" s="634"/>
      <c r="BZ1122" s="634"/>
      <c r="CA1122" s="634"/>
      <c r="CB1122" s="634"/>
      <c r="CC1122" s="634"/>
      <c r="CD1122" s="634"/>
      <c r="CE1122" s="634"/>
      <c r="CF1122" s="634"/>
      <c r="CG1122" s="634"/>
      <c r="CH1122" s="634"/>
    </row>
    <row r="1123" spans="1:86" outlineLevel="2">
      <c r="A1123" s="657"/>
      <c r="B1123" s="615"/>
      <c r="C1123" s="623"/>
      <c r="D1123" s="634">
        <v>0</v>
      </c>
      <c r="E1123" s="634">
        <v>0</v>
      </c>
      <c r="F1123" s="634">
        <v>0</v>
      </c>
      <c r="G1123" s="634">
        <v>0</v>
      </c>
      <c r="H1123" s="634">
        <v>0</v>
      </c>
      <c r="I1123" s="634">
        <v>0</v>
      </c>
      <c r="J1123" s="634">
        <v>0</v>
      </c>
      <c r="K1123" s="634">
        <v>0</v>
      </c>
      <c r="L1123" s="634">
        <v>0</v>
      </c>
      <c r="M1123" s="634">
        <v>0</v>
      </c>
      <c r="N1123" s="634">
        <v>0</v>
      </c>
      <c r="O1123" s="634">
        <v>0</v>
      </c>
      <c r="P1123" s="634">
        <v>0</v>
      </c>
      <c r="Q1123" s="634">
        <v>0</v>
      </c>
      <c r="R1123" s="634">
        <v>0</v>
      </c>
      <c r="S1123" s="634">
        <v>0</v>
      </c>
      <c r="T1123" s="634">
        <v>0</v>
      </c>
      <c r="U1123" s="634">
        <v>0</v>
      </c>
      <c r="V1123" s="634">
        <v>0</v>
      </c>
      <c r="W1123" s="634">
        <v>0</v>
      </c>
      <c r="X1123" s="634">
        <v>0</v>
      </c>
      <c r="Y1123" s="634">
        <v>0</v>
      </c>
      <c r="Z1123" s="634">
        <v>0</v>
      </c>
      <c r="AA1123" s="634">
        <v>0</v>
      </c>
      <c r="AB1123" s="634">
        <v>0</v>
      </c>
      <c r="AC1123" s="634">
        <v>0</v>
      </c>
      <c r="AD1123" s="659" t="e">
        <v>#N/A</v>
      </c>
      <c r="AE1123" s="656" t="e">
        <v>#N/A</v>
      </c>
      <c r="AF1123" s="623"/>
      <c r="AG1123" s="634"/>
      <c r="AH1123" s="634"/>
      <c r="AI1123" s="634"/>
      <c r="AJ1123" s="634"/>
      <c r="AK1123" s="634"/>
      <c r="AL1123" s="634"/>
      <c r="AM1123" s="634"/>
      <c r="AN1123" s="634"/>
      <c r="AO1123" s="634"/>
      <c r="AP1123" s="634"/>
      <c r="AQ1123" s="634"/>
      <c r="AR1123" s="634"/>
      <c r="AS1123" s="634"/>
      <c r="AT1123" s="634"/>
      <c r="AU1123" s="634"/>
      <c r="AV1123" s="634"/>
      <c r="AW1123" s="634"/>
      <c r="AX1123" s="634"/>
      <c r="AY1123" s="634"/>
      <c r="AZ1123" s="634"/>
      <c r="BA1123" s="634"/>
      <c r="BB1123" s="634"/>
      <c r="BC1123" s="634"/>
      <c r="BD1123" s="634"/>
      <c r="BE1123" s="634"/>
      <c r="BF1123" s="634"/>
      <c r="BH1123" s="623"/>
      <c r="BI1123" s="634"/>
      <c r="BJ1123" s="634"/>
      <c r="BK1123" s="634"/>
      <c r="BL1123" s="634"/>
      <c r="BM1123" s="634"/>
      <c r="BN1123" s="634"/>
      <c r="BO1123" s="634"/>
      <c r="BP1123" s="634"/>
      <c r="BQ1123" s="634"/>
      <c r="BR1123" s="634"/>
      <c r="BS1123" s="634"/>
      <c r="BT1123" s="634"/>
      <c r="BU1123" s="634"/>
      <c r="BV1123" s="634"/>
      <c r="BW1123" s="634"/>
      <c r="BX1123" s="634"/>
      <c r="BY1123" s="634"/>
      <c r="BZ1123" s="634"/>
      <c r="CA1123" s="634"/>
      <c r="CB1123" s="634"/>
      <c r="CC1123" s="634"/>
      <c r="CD1123" s="634"/>
      <c r="CE1123" s="634"/>
      <c r="CF1123" s="634"/>
      <c r="CG1123" s="634"/>
      <c r="CH1123" s="634"/>
    </row>
    <row r="1124" spans="1:86" outlineLevel="2">
      <c r="A1124" s="657"/>
      <c r="B1124" s="615"/>
      <c r="C1124" s="623"/>
      <c r="D1124" s="634">
        <v>0</v>
      </c>
      <c r="E1124" s="634">
        <v>0</v>
      </c>
      <c r="F1124" s="634">
        <v>0</v>
      </c>
      <c r="G1124" s="634">
        <v>0</v>
      </c>
      <c r="H1124" s="634">
        <v>0</v>
      </c>
      <c r="I1124" s="634">
        <v>0</v>
      </c>
      <c r="J1124" s="634">
        <v>0</v>
      </c>
      <c r="K1124" s="634">
        <v>0</v>
      </c>
      <c r="L1124" s="634">
        <v>0</v>
      </c>
      <c r="M1124" s="634">
        <v>0</v>
      </c>
      <c r="N1124" s="634">
        <v>0</v>
      </c>
      <c r="O1124" s="634">
        <v>0</v>
      </c>
      <c r="P1124" s="634">
        <v>0</v>
      </c>
      <c r="Q1124" s="634">
        <v>0</v>
      </c>
      <c r="R1124" s="634">
        <v>0</v>
      </c>
      <c r="S1124" s="634">
        <v>0</v>
      </c>
      <c r="T1124" s="634">
        <v>0</v>
      </c>
      <c r="U1124" s="634">
        <v>0</v>
      </c>
      <c r="V1124" s="634">
        <v>0</v>
      </c>
      <c r="W1124" s="634">
        <v>0</v>
      </c>
      <c r="X1124" s="634">
        <v>0</v>
      </c>
      <c r="Y1124" s="634">
        <v>0</v>
      </c>
      <c r="Z1124" s="634">
        <v>0</v>
      </c>
      <c r="AA1124" s="634">
        <v>0</v>
      </c>
      <c r="AB1124" s="634">
        <v>0</v>
      </c>
      <c r="AC1124" s="634">
        <v>0</v>
      </c>
      <c r="AD1124" s="659" t="e">
        <v>#N/A</v>
      </c>
      <c r="AE1124" s="656" t="e">
        <v>#N/A</v>
      </c>
      <c r="AF1124" s="623"/>
      <c r="AG1124" s="634"/>
      <c r="AH1124" s="634"/>
      <c r="AI1124" s="634"/>
      <c r="AJ1124" s="634"/>
      <c r="AK1124" s="634"/>
      <c r="AL1124" s="634"/>
      <c r="AM1124" s="634"/>
      <c r="AN1124" s="634"/>
      <c r="AO1124" s="634"/>
      <c r="AP1124" s="634"/>
      <c r="AQ1124" s="634"/>
      <c r="AR1124" s="634"/>
      <c r="AS1124" s="634"/>
      <c r="AT1124" s="634"/>
      <c r="AU1124" s="634"/>
      <c r="AV1124" s="634"/>
      <c r="AW1124" s="634"/>
      <c r="AX1124" s="634"/>
      <c r="AY1124" s="634"/>
      <c r="AZ1124" s="634"/>
      <c r="BA1124" s="634"/>
      <c r="BB1124" s="634"/>
      <c r="BC1124" s="634"/>
      <c r="BD1124" s="634"/>
      <c r="BE1124" s="634"/>
      <c r="BF1124" s="634"/>
      <c r="BH1124" s="623"/>
      <c r="BI1124" s="634"/>
      <c r="BJ1124" s="634"/>
      <c r="BK1124" s="634"/>
      <c r="BL1124" s="634"/>
      <c r="BM1124" s="634"/>
      <c r="BN1124" s="634"/>
      <c r="BO1124" s="634"/>
      <c r="BP1124" s="634"/>
      <c r="BQ1124" s="634"/>
      <c r="BR1124" s="634"/>
      <c r="BS1124" s="634"/>
      <c r="BT1124" s="634"/>
      <c r="BU1124" s="634"/>
      <c r="BV1124" s="634"/>
      <c r="BW1124" s="634"/>
      <c r="BX1124" s="634"/>
      <c r="BY1124" s="634"/>
      <c r="BZ1124" s="634"/>
      <c r="CA1124" s="634"/>
      <c r="CB1124" s="634"/>
      <c r="CC1124" s="634"/>
      <c r="CD1124" s="634"/>
      <c r="CE1124" s="634"/>
      <c r="CF1124" s="634"/>
      <c r="CG1124" s="634"/>
      <c r="CH1124" s="634"/>
    </row>
    <row r="1125" spans="1:86" outlineLevel="2">
      <c r="A1125" s="657"/>
      <c r="B1125" s="615"/>
      <c r="C1125" s="623"/>
      <c r="D1125" s="634">
        <v>0</v>
      </c>
      <c r="E1125" s="634">
        <v>0</v>
      </c>
      <c r="F1125" s="634">
        <v>0</v>
      </c>
      <c r="G1125" s="634">
        <v>0</v>
      </c>
      <c r="H1125" s="634">
        <v>0</v>
      </c>
      <c r="I1125" s="634">
        <v>0</v>
      </c>
      <c r="J1125" s="634">
        <v>0</v>
      </c>
      <c r="K1125" s="634">
        <v>0</v>
      </c>
      <c r="L1125" s="634">
        <v>0</v>
      </c>
      <c r="M1125" s="634">
        <v>0</v>
      </c>
      <c r="N1125" s="634">
        <v>0</v>
      </c>
      <c r="O1125" s="634">
        <v>0</v>
      </c>
      <c r="P1125" s="634">
        <v>0</v>
      </c>
      <c r="Q1125" s="634">
        <v>0</v>
      </c>
      <c r="R1125" s="634">
        <v>0</v>
      </c>
      <c r="S1125" s="634">
        <v>0</v>
      </c>
      <c r="T1125" s="634">
        <v>0</v>
      </c>
      <c r="U1125" s="634">
        <v>0</v>
      </c>
      <c r="V1125" s="634">
        <v>0</v>
      </c>
      <c r="W1125" s="634">
        <v>0</v>
      </c>
      <c r="X1125" s="634">
        <v>0</v>
      </c>
      <c r="Y1125" s="634">
        <v>0</v>
      </c>
      <c r="Z1125" s="634">
        <v>0</v>
      </c>
      <c r="AA1125" s="634">
        <v>0</v>
      </c>
      <c r="AB1125" s="634">
        <v>0</v>
      </c>
      <c r="AC1125" s="634">
        <v>0</v>
      </c>
      <c r="AD1125" s="659" t="e">
        <v>#N/A</v>
      </c>
      <c r="AE1125" s="656" t="e">
        <v>#N/A</v>
      </c>
      <c r="AF1125" s="623"/>
      <c r="AG1125" s="634"/>
      <c r="AH1125" s="634"/>
      <c r="AI1125" s="634"/>
      <c r="AJ1125" s="634"/>
      <c r="AK1125" s="634"/>
      <c r="AL1125" s="634"/>
      <c r="AM1125" s="634"/>
      <c r="AN1125" s="634"/>
      <c r="AO1125" s="634"/>
      <c r="AP1125" s="634"/>
      <c r="AQ1125" s="634"/>
      <c r="AR1125" s="634"/>
      <c r="AS1125" s="634"/>
      <c r="AT1125" s="634"/>
      <c r="AU1125" s="634"/>
      <c r="AV1125" s="634"/>
      <c r="AW1125" s="634"/>
      <c r="AX1125" s="634"/>
      <c r="AY1125" s="634"/>
      <c r="AZ1125" s="634"/>
      <c r="BA1125" s="634"/>
      <c r="BB1125" s="634"/>
      <c r="BC1125" s="634"/>
      <c r="BD1125" s="634"/>
      <c r="BE1125" s="634"/>
      <c r="BF1125" s="634"/>
      <c r="BH1125" s="623"/>
      <c r="BI1125" s="634"/>
      <c r="BJ1125" s="634"/>
      <c r="BK1125" s="634"/>
      <c r="BL1125" s="634"/>
      <c r="BM1125" s="634"/>
      <c r="BN1125" s="634"/>
      <c r="BO1125" s="634"/>
      <c r="BP1125" s="634"/>
      <c r="BQ1125" s="634"/>
      <c r="BR1125" s="634"/>
      <c r="BS1125" s="634"/>
      <c r="BT1125" s="634"/>
      <c r="BU1125" s="634"/>
      <c r="BV1125" s="634"/>
      <c r="BW1125" s="634"/>
      <c r="BX1125" s="634"/>
      <c r="BY1125" s="634"/>
      <c r="BZ1125" s="634"/>
      <c r="CA1125" s="634"/>
      <c r="CB1125" s="634"/>
      <c r="CC1125" s="634"/>
      <c r="CD1125" s="634"/>
      <c r="CE1125" s="634"/>
      <c r="CF1125" s="634"/>
      <c r="CG1125" s="634"/>
      <c r="CH1125" s="634"/>
    </row>
    <row r="1126" spans="1:86" outlineLevel="2">
      <c r="A1126" s="657"/>
      <c r="B1126" s="615"/>
      <c r="C1126" s="623"/>
      <c r="D1126" s="634">
        <v>0</v>
      </c>
      <c r="E1126" s="634">
        <v>0</v>
      </c>
      <c r="F1126" s="634">
        <v>0</v>
      </c>
      <c r="G1126" s="634">
        <v>0</v>
      </c>
      <c r="H1126" s="634">
        <v>0</v>
      </c>
      <c r="I1126" s="634">
        <v>0</v>
      </c>
      <c r="J1126" s="634">
        <v>0</v>
      </c>
      <c r="K1126" s="634">
        <v>0</v>
      </c>
      <c r="L1126" s="634">
        <v>0</v>
      </c>
      <c r="M1126" s="634">
        <v>0</v>
      </c>
      <c r="N1126" s="634">
        <v>0</v>
      </c>
      <c r="O1126" s="634">
        <v>0</v>
      </c>
      <c r="P1126" s="634">
        <v>0</v>
      </c>
      <c r="Q1126" s="634">
        <v>0</v>
      </c>
      <c r="R1126" s="634">
        <v>0</v>
      </c>
      <c r="S1126" s="634">
        <v>0</v>
      </c>
      <c r="T1126" s="634">
        <v>0</v>
      </c>
      <c r="U1126" s="634">
        <v>0</v>
      </c>
      <c r="V1126" s="634">
        <v>0</v>
      </c>
      <c r="W1126" s="634">
        <v>0</v>
      </c>
      <c r="X1126" s="634">
        <v>0</v>
      </c>
      <c r="Y1126" s="634">
        <v>0</v>
      </c>
      <c r="Z1126" s="634">
        <v>0</v>
      </c>
      <c r="AA1126" s="634">
        <v>0</v>
      </c>
      <c r="AB1126" s="634">
        <v>0</v>
      </c>
      <c r="AC1126" s="634">
        <v>0</v>
      </c>
      <c r="AD1126" s="659" t="e">
        <v>#N/A</v>
      </c>
      <c r="AE1126" s="656" t="e">
        <v>#N/A</v>
      </c>
      <c r="AF1126" s="623"/>
      <c r="AG1126" s="634"/>
      <c r="AH1126" s="634"/>
      <c r="AI1126" s="634"/>
      <c r="AJ1126" s="634"/>
      <c r="AK1126" s="634"/>
      <c r="AL1126" s="634"/>
      <c r="AM1126" s="634"/>
      <c r="AN1126" s="634"/>
      <c r="AO1126" s="634"/>
      <c r="AP1126" s="634"/>
      <c r="AQ1126" s="634"/>
      <c r="AR1126" s="634"/>
      <c r="AS1126" s="634"/>
      <c r="AT1126" s="634"/>
      <c r="AU1126" s="634"/>
      <c r="AV1126" s="634"/>
      <c r="AW1126" s="634"/>
      <c r="AX1126" s="634"/>
      <c r="AY1126" s="634"/>
      <c r="AZ1126" s="634"/>
      <c r="BA1126" s="634"/>
      <c r="BB1126" s="634"/>
      <c r="BC1126" s="634"/>
      <c r="BD1126" s="634"/>
      <c r="BE1126" s="634"/>
      <c r="BF1126" s="634"/>
      <c r="BH1126" s="623"/>
      <c r="BI1126" s="634"/>
      <c r="BJ1126" s="634"/>
      <c r="BK1126" s="634"/>
      <c r="BL1126" s="634"/>
      <c r="BM1126" s="634"/>
      <c r="BN1126" s="634"/>
      <c r="BO1126" s="634"/>
      <c r="BP1126" s="634"/>
      <c r="BQ1126" s="634"/>
      <c r="BR1126" s="634"/>
      <c r="BS1126" s="634"/>
      <c r="BT1126" s="634"/>
      <c r="BU1126" s="634"/>
      <c r="BV1126" s="634"/>
      <c r="BW1126" s="634"/>
      <c r="BX1126" s="634"/>
      <c r="BY1126" s="634"/>
      <c r="BZ1126" s="634"/>
      <c r="CA1126" s="634"/>
      <c r="CB1126" s="634"/>
      <c r="CC1126" s="634"/>
      <c r="CD1126" s="634"/>
      <c r="CE1126" s="634"/>
      <c r="CF1126" s="634"/>
      <c r="CG1126" s="634"/>
      <c r="CH1126" s="634"/>
    </row>
    <row r="1127" spans="1:86" outlineLevel="2">
      <c r="A1127" s="657"/>
      <c r="B1127" s="615"/>
      <c r="C1127" s="623"/>
      <c r="D1127" s="634">
        <v>0</v>
      </c>
      <c r="E1127" s="634">
        <v>0</v>
      </c>
      <c r="F1127" s="634">
        <v>0</v>
      </c>
      <c r="G1127" s="634">
        <v>0</v>
      </c>
      <c r="H1127" s="634">
        <v>0</v>
      </c>
      <c r="I1127" s="634">
        <v>0</v>
      </c>
      <c r="J1127" s="634">
        <v>0</v>
      </c>
      <c r="K1127" s="634">
        <v>0</v>
      </c>
      <c r="L1127" s="634">
        <v>0</v>
      </c>
      <c r="M1127" s="634">
        <v>0</v>
      </c>
      <c r="N1127" s="634">
        <v>0</v>
      </c>
      <c r="O1127" s="634">
        <v>0</v>
      </c>
      <c r="P1127" s="634">
        <v>0</v>
      </c>
      <c r="Q1127" s="634">
        <v>0</v>
      </c>
      <c r="R1127" s="634">
        <v>0</v>
      </c>
      <c r="S1127" s="634">
        <v>0</v>
      </c>
      <c r="T1127" s="634">
        <v>0</v>
      </c>
      <c r="U1127" s="634">
        <v>0</v>
      </c>
      <c r="V1127" s="634">
        <v>0</v>
      </c>
      <c r="W1127" s="634">
        <v>0</v>
      </c>
      <c r="X1127" s="634">
        <v>0</v>
      </c>
      <c r="Y1127" s="634">
        <v>0</v>
      </c>
      <c r="Z1127" s="634">
        <v>0</v>
      </c>
      <c r="AA1127" s="634">
        <v>0</v>
      </c>
      <c r="AB1127" s="634">
        <v>0</v>
      </c>
      <c r="AC1127" s="634">
        <v>0</v>
      </c>
      <c r="AD1127" s="659" t="e">
        <v>#N/A</v>
      </c>
      <c r="AE1127" s="656" t="e">
        <v>#N/A</v>
      </c>
      <c r="AF1127" s="623"/>
      <c r="AG1127" s="634"/>
      <c r="AH1127" s="634"/>
      <c r="AI1127" s="634"/>
      <c r="AJ1127" s="634"/>
      <c r="AK1127" s="634"/>
      <c r="AL1127" s="634"/>
      <c r="AM1127" s="634"/>
      <c r="AN1127" s="634"/>
      <c r="AO1127" s="634"/>
      <c r="AP1127" s="634"/>
      <c r="AQ1127" s="634"/>
      <c r="AR1127" s="634"/>
      <c r="AS1127" s="634"/>
      <c r="AT1127" s="634"/>
      <c r="AU1127" s="634"/>
      <c r="AV1127" s="634"/>
      <c r="AW1127" s="634"/>
      <c r="AX1127" s="634"/>
      <c r="AY1127" s="634"/>
      <c r="AZ1127" s="634"/>
      <c r="BA1127" s="634"/>
      <c r="BB1127" s="634"/>
      <c r="BC1127" s="634"/>
      <c r="BD1127" s="634"/>
      <c r="BE1127" s="634"/>
      <c r="BF1127" s="634"/>
      <c r="BH1127" s="623"/>
      <c r="BI1127" s="634"/>
      <c r="BJ1127" s="634"/>
      <c r="BK1127" s="634"/>
      <c r="BL1127" s="634"/>
      <c r="BM1127" s="634"/>
      <c r="BN1127" s="634"/>
      <c r="BO1127" s="634"/>
      <c r="BP1127" s="634"/>
      <c r="BQ1127" s="634"/>
      <c r="BR1127" s="634"/>
      <c r="BS1127" s="634"/>
      <c r="BT1127" s="634"/>
      <c r="BU1127" s="634"/>
      <c r="BV1127" s="634"/>
      <c r="BW1127" s="634"/>
      <c r="BX1127" s="634"/>
      <c r="BY1127" s="634"/>
      <c r="BZ1127" s="634"/>
      <c r="CA1127" s="634"/>
      <c r="CB1127" s="634"/>
      <c r="CC1127" s="634"/>
      <c r="CD1127" s="634"/>
      <c r="CE1127" s="634"/>
      <c r="CF1127" s="634"/>
      <c r="CG1127" s="634"/>
      <c r="CH1127" s="634"/>
    </row>
    <row r="1128" spans="1:86" outlineLevel="2">
      <c r="A1128" s="657"/>
      <c r="B1128" s="615"/>
      <c r="C1128" s="623"/>
      <c r="D1128" s="634">
        <v>0</v>
      </c>
      <c r="E1128" s="634">
        <v>0</v>
      </c>
      <c r="F1128" s="634">
        <v>0</v>
      </c>
      <c r="G1128" s="634">
        <v>0</v>
      </c>
      <c r="H1128" s="634">
        <v>0</v>
      </c>
      <c r="I1128" s="634">
        <v>0</v>
      </c>
      <c r="J1128" s="634">
        <v>0</v>
      </c>
      <c r="K1128" s="634">
        <v>0</v>
      </c>
      <c r="L1128" s="634">
        <v>0</v>
      </c>
      <c r="M1128" s="634">
        <v>0</v>
      </c>
      <c r="N1128" s="634">
        <v>0</v>
      </c>
      <c r="O1128" s="634">
        <v>0</v>
      </c>
      <c r="P1128" s="634">
        <v>0</v>
      </c>
      <c r="Q1128" s="634">
        <v>0</v>
      </c>
      <c r="R1128" s="634">
        <v>0</v>
      </c>
      <c r="S1128" s="634">
        <v>0</v>
      </c>
      <c r="T1128" s="634">
        <v>0</v>
      </c>
      <c r="U1128" s="634">
        <v>0</v>
      </c>
      <c r="V1128" s="634">
        <v>0</v>
      </c>
      <c r="W1128" s="634">
        <v>0</v>
      </c>
      <c r="X1128" s="634">
        <v>0</v>
      </c>
      <c r="Y1128" s="634">
        <v>0</v>
      </c>
      <c r="Z1128" s="634">
        <v>0</v>
      </c>
      <c r="AA1128" s="634">
        <v>0</v>
      </c>
      <c r="AB1128" s="634">
        <v>0</v>
      </c>
      <c r="AC1128" s="634">
        <v>0</v>
      </c>
      <c r="AD1128" s="659" t="e">
        <v>#N/A</v>
      </c>
      <c r="AE1128" s="656" t="e">
        <v>#N/A</v>
      </c>
      <c r="AF1128" s="623"/>
      <c r="AG1128" s="634"/>
      <c r="AH1128" s="634"/>
      <c r="AI1128" s="634"/>
      <c r="AJ1128" s="634"/>
      <c r="AK1128" s="634"/>
      <c r="AL1128" s="634"/>
      <c r="AM1128" s="634"/>
      <c r="AN1128" s="634"/>
      <c r="AO1128" s="634"/>
      <c r="AP1128" s="634"/>
      <c r="AQ1128" s="634"/>
      <c r="AR1128" s="634"/>
      <c r="AS1128" s="634"/>
      <c r="AT1128" s="634"/>
      <c r="AU1128" s="634"/>
      <c r="AV1128" s="634"/>
      <c r="AW1128" s="634"/>
      <c r="AX1128" s="634"/>
      <c r="AY1128" s="634"/>
      <c r="AZ1128" s="634"/>
      <c r="BA1128" s="634"/>
      <c r="BB1128" s="634"/>
      <c r="BC1128" s="634"/>
      <c r="BD1128" s="634"/>
      <c r="BE1128" s="634"/>
      <c r="BF1128" s="634"/>
      <c r="BH1128" s="623"/>
      <c r="BI1128" s="634"/>
      <c r="BJ1128" s="634"/>
      <c r="BK1128" s="634"/>
      <c r="BL1128" s="634"/>
      <c r="BM1128" s="634"/>
      <c r="BN1128" s="634"/>
      <c r="BO1128" s="634"/>
      <c r="BP1128" s="634"/>
      <c r="BQ1128" s="634"/>
      <c r="BR1128" s="634"/>
      <c r="BS1128" s="634"/>
      <c r="BT1128" s="634"/>
      <c r="BU1128" s="634"/>
      <c r="BV1128" s="634"/>
      <c r="BW1128" s="634"/>
      <c r="BX1128" s="634"/>
      <c r="BY1128" s="634"/>
      <c r="BZ1128" s="634"/>
      <c r="CA1128" s="634"/>
      <c r="CB1128" s="634"/>
      <c r="CC1128" s="634"/>
      <c r="CD1128" s="634"/>
      <c r="CE1128" s="634"/>
      <c r="CF1128" s="634"/>
      <c r="CG1128" s="634"/>
      <c r="CH1128" s="634"/>
    </row>
    <row r="1129" spans="1:86" outlineLevel="2">
      <c r="A1129" s="657"/>
      <c r="B1129" s="615"/>
      <c r="C1129" s="623"/>
      <c r="D1129" s="634">
        <v>0</v>
      </c>
      <c r="E1129" s="634">
        <v>0</v>
      </c>
      <c r="F1129" s="634">
        <v>0</v>
      </c>
      <c r="G1129" s="634">
        <v>0</v>
      </c>
      <c r="H1129" s="634">
        <v>0</v>
      </c>
      <c r="I1129" s="634">
        <v>0</v>
      </c>
      <c r="J1129" s="634">
        <v>0</v>
      </c>
      <c r="K1129" s="634">
        <v>0</v>
      </c>
      <c r="L1129" s="634">
        <v>0</v>
      </c>
      <c r="M1129" s="634">
        <v>0</v>
      </c>
      <c r="N1129" s="634">
        <v>0</v>
      </c>
      <c r="O1129" s="634">
        <v>0</v>
      </c>
      <c r="P1129" s="634">
        <v>0</v>
      </c>
      <c r="Q1129" s="634">
        <v>0</v>
      </c>
      <c r="R1129" s="634">
        <v>0</v>
      </c>
      <c r="S1129" s="634">
        <v>0</v>
      </c>
      <c r="T1129" s="634">
        <v>0</v>
      </c>
      <c r="U1129" s="634">
        <v>0</v>
      </c>
      <c r="V1129" s="634">
        <v>0</v>
      </c>
      <c r="W1129" s="634">
        <v>0</v>
      </c>
      <c r="X1129" s="634">
        <v>0</v>
      </c>
      <c r="Y1129" s="634">
        <v>0</v>
      </c>
      <c r="Z1129" s="634">
        <v>0</v>
      </c>
      <c r="AA1129" s="634">
        <v>0</v>
      </c>
      <c r="AB1129" s="634">
        <v>0</v>
      </c>
      <c r="AC1129" s="634">
        <v>0</v>
      </c>
      <c r="AD1129" s="659" t="e">
        <v>#N/A</v>
      </c>
      <c r="AE1129" s="656" t="e">
        <v>#N/A</v>
      </c>
      <c r="AF1129" s="623"/>
      <c r="AG1129" s="634"/>
      <c r="AH1129" s="634"/>
      <c r="AI1129" s="634"/>
      <c r="AJ1129" s="634"/>
      <c r="AK1129" s="634"/>
      <c r="AL1129" s="634"/>
      <c r="AM1129" s="634"/>
      <c r="AN1129" s="634"/>
      <c r="AO1129" s="634"/>
      <c r="AP1129" s="634"/>
      <c r="AQ1129" s="634"/>
      <c r="AR1129" s="634"/>
      <c r="AS1129" s="634"/>
      <c r="AT1129" s="634"/>
      <c r="AU1129" s="634"/>
      <c r="AV1129" s="634"/>
      <c r="AW1129" s="634"/>
      <c r="AX1129" s="634"/>
      <c r="AY1129" s="634"/>
      <c r="AZ1129" s="634"/>
      <c r="BA1129" s="634"/>
      <c r="BB1129" s="634"/>
      <c r="BC1129" s="634"/>
      <c r="BD1129" s="634"/>
      <c r="BE1129" s="634"/>
      <c r="BF1129" s="634"/>
      <c r="BH1129" s="623"/>
      <c r="BI1129" s="634"/>
      <c r="BJ1129" s="634"/>
      <c r="BK1129" s="634"/>
      <c r="BL1129" s="634"/>
      <c r="BM1129" s="634"/>
      <c r="BN1129" s="634"/>
      <c r="BO1129" s="634"/>
      <c r="BP1129" s="634"/>
      <c r="BQ1129" s="634"/>
      <c r="BR1129" s="634"/>
      <c r="BS1129" s="634"/>
      <c r="BT1129" s="634"/>
      <c r="BU1129" s="634"/>
      <c r="BV1129" s="634"/>
      <c r="BW1129" s="634"/>
      <c r="BX1129" s="634"/>
      <c r="BY1129" s="634"/>
      <c r="BZ1129" s="634"/>
      <c r="CA1129" s="634"/>
      <c r="CB1129" s="634"/>
      <c r="CC1129" s="634"/>
      <c r="CD1129" s="634"/>
      <c r="CE1129" s="634"/>
      <c r="CF1129" s="634"/>
      <c r="CG1129" s="634"/>
      <c r="CH1129" s="634"/>
    </row>
    <row r="1130" spans="1:86" outlineLevel="2">
      <c r="A1130" s="657"/>
      <c r="B1130" s="615"/>
      <c r="C1130" s="623"/>
      <c r="D1130" s="634">
        <v>0</v>
      </c>
      <c r="E1130" s="634">
        <v>0</v>
      </c>
      <c r="F1130" s="634">
        <v>0</v>
      </c>
      <c r="G1130" s="634">
        <v>0</v>
      </c>
      <c r="H1130" s="634">
        <v>0</v>
      </c>
      <c r="I1130" s="634">
        <v>0</v>
      </c>
      <c r="J1130" s="634">
        <v>0</v>
      </c>
      <c r="K1130" s="634">
        <v>0</v>
      </c>
      <c r="L1130" s="634">
        <v>0</v>
      </c>
      <c r="M1130" s="634">
        <v>0</v>
      </c>
      <c r="N1130" s="634">
        <v>0</v>
      </c>
      <c r="O1130" s="634">
        <v>0</v>
      </c>
      <c r="P1130" s="634">
        <v>0</v>
      </c>
      <c r="Q1130" s="634">
        <v>0</v>
      </c>
      <c r="R1130" s="634">
        <v>0</v>
      </c>
      <c r="S1130" s="634">
        <v>0</v>
      </c>
      <c r="T1130" s="634">
        <v>0</v>
      </c>
      <c r="U1130" s="634">
        <v>0</v>
      </c>
      <c r="V1130" s="634">
        <v>0</v>
      </c>
      <c r="W1130" s="634">
        <v>0</v>
      </c>
      <c r="X1130" s="634">
        <v>0</v>
      </c>
      <c r="Y1130" s="634">
        <v>0</v>
      </c>
      <c r="Z1130" s="634">
        <v>0</v>
      </c>
      <c r="AA1130" s="634">
        <v>0</v>
      </c>
      <c r="AB1130" s="634">
        <v>0</v>
      </c>
      <c r="AC1130" s="634">
        <v>0</v>
      </c>
      <c r="AD1130" s="659" t="e">
        <v>#N/A</v>
      </c>
      <c r="AE1130" s="656" t="e">
        <v>#N/A</v>
      </c>
      <c r="AF1130" s="623"/>
      <c r="AG1130" s="634"/>
      <c r="AH1130" s="634"/>
      <c r="AI1130" s="634"/>
      <c r="AJ1130" s="634"/>
      <c r="AK1130" s="634"/>
      <c r="AL1130" s="634"/>
      <c r="AM1130" s="634"/>
      <c r="AN1130" s="634"/>
      <c r="AO1130" s="634"/>
      <c r="AP1130" s="634"/>
      <c r="AQ1130" s="634"/>
      <c r="AR1130" s="634"/>
      <c r="AS1130" s="634"/>
      <c r="AT1130" s="634"/>
      <c r="AU1130" s="634"/>
      <c r="AV1130" s="634"/>
      <c r="AW1130" s="634"/>
      <c r="AX1130" s="634"/>
      <c r="AY1130" s="634"/>
      <c r="AZ1130" s="634"/>
      <c r="BA1130" s="634"/>
      <c r="BB1130" s="634"/>
      <c r="BC1130" s="634"/>
      <c r="BD1130" s="634"/>
      <c r="BE1130" s="634"/>
      <c r="BF1130" s="634"/>
      <c r="BH1130" s="623"/>
      <c r="BI1130" s="634"/>
      <c r="BJ1130" s="634"/>
      <c r="BK1130" s="634"/>
      <c r="BL1130" s="634"/>
      <c r="BM1130" s="634"/>
      <c r="BN1130" s="634"/>
      <c r="BO1130" s="634"/>
      <c r="BP1130" s="634"/>
      <c r="BQ1130" s="634"/>
      <c r="BR1130" s="634"/>
      <c r="BS1130" s="634"/>
      <c r="BT1130" s="634"/>
      <c r="BU1130" s="634"/>
      <c r="BV1130" s="634"/>
      <c r="BW1130" s="634"/>
      <c r="BX1130" s="634"/>
      <c r="BY1130" s="634"/>
      <c r="BZ1130" s="634"/>
      <c r="CA1130" s="634"/>
      <c r="CB1130" s="634"/>
      <c r="CC1130" s="634"/>
      <c r="CD1130" s="634"/>
      <c r="CE1130" s="634"/>
      <c r="CF1130" s="634"/>
      <c r="CG1130" s="634"/>
      <c r="CH1130" s="634"/>
    </row>
    <row r="1131" spans="1:86" outlineLevel="2">
      <c r="A1131" s="657"/>
      <c r="B1131" s="615"/>
      <c r="C1131" s="623"/>
      <c r="D1131" s="634">
        <v>0</v>
      </c>
      <c r="E1131" s="634">
        <v>0</v>
      </c>
      <c r="F1131" s="634">
        <v>0</v>
      </c>
      <c r="G1131" s="634">
        <v>0</v>
      </c>
      <c r="H1131" s="634">
        <v>0</v>
      </c>
      <c r="I1131" s="634">
        <v>0</v>
      </c>
      <c r="J1131" s="634">
        <v>0</v>
      </c>
      <c r="K1131" s="634">
        <v>0</v>
      </c>
      <c r="L1131" s="634">
        <v>0</v>
      </c>
      <c r="M1131" s="634">
        <v>0</v>
      </c>
      <c r="N1131" s="634">
        <v>0</v>
      </c>
      <c r="O1131" s="634">
        <v>0</v>
      </c>
      <c r="P1131" s="634">
        <v>0</v>
      </c>
      <c r="Q1131" s="634">
        <v>0</v>
      </c>
      <c r="R1131" s="634">
        <v>0</v>
      </c>
      <c r="S1131" s="634">
        <v>0</v>
      </c>
      <c r="T1131" s="634">
        <v>0</v>
      </c>
      <c r="U1131" s="634">
        <v>0</v>
      </c>
      <c r="V1131" s="634">
        <v>0</v>
      </c>
      <c r="W1131" s="634">
        <v>0</v>
      </c>
      <c r="X1131" s="634">
        <v>0</v>
      </c>
      <c r="Y1131" s="634">
        <v>0</v>
      </c>
      <c r="Z1131" s="634">
        <v>0</v>
      </c>
      <c r="AA1131" s="634">
        <v>0</v>
      </c>
      <c r="AB1131" s="634">
        <v>0</v>
      </c>
      <c r="AC1131" s="634">
        <v>0</v>
      </c>
      <c r="AD1131" s="659" t="e">
        <v>#N/A</v>
      </c>
      <c r="AE1131" s="656" t="e">
        <v>#N/A</v>
      </c>
      <c r="AF1131" s="623"/>
      <c r="AG1131" s="634"/>
      <c r="AH1131" s="634"/>
      <c r="AI1131" s="634"/>
      <c r="AJ1131" s="634"/>
      <c r="AK1131" s="634"/>
      <c r="AL1131" s="634"/>
      <c r="AM1131" s="634"/>
      <c r="AN1131" s="634"/>
      <c r="AO1131" s="634"/>
      <c r="AP1131" s="634"/>
      <c r="AQ1131" s="634"/>
      <c r="AR1131" s="634"/>
      <c r="AS1131" s="634"/>
      <c r="AT1131" s="634"/>
      <c r="AU1131" s="634"/>
      <c r="AV1131" s="634"/>
      <c r="AW1131" s="634"/>
      <c r="AX1131" s="634"/>
      <c r="AY1131" s="634"/>
      <c r="AZ1131" s="634"/>
      <c r="BA1131" s="634"/>
      <c r="BB1131" s="634"/>
      <c r="BC1131" s="634"/>
      <c r="BD1131" s="634"/>
      <c r="BE1131" s="634"/>
      <c r="BF1131" s="634"/>
      <c r="BH1131" s="623"/>
      <c r="BI1131" s="634"/>
      <c r="BJ1131" s="634"/>
      <c r="BK1131" s="634"/>
      <c r="BL1131" s="634"/>
      <c r="BM1131" s="634"/>
      <c r="BN1131" s="634"/>
      <c r="BO1131" s="634"/>
      <c r="BP1131" s="634"/>
      <c r="BQ1131" s="634"/>
      <c r="BR1131" s="634"/>
      <c r="BS1131" s="634"/>
      <c r="BT1131" s="634"/>
      <c r="BU1131" s="634"/>
      <c r="BV1131" s="634"/>
      <c r="BW1131" s="634"/>
      <c r="BX1131" s="634"/>
      <c r="BY1131" s="634"/>
      <c r="BZ1131" s="634"/>
      <c r="CA1131" s="634"/>
      <c r="CB1131" s="634"/>
      <c r="CC1131" s="634"/>
      <c r="CD1131" s="634"/>
      <c r="CE1131" s="634"/>
      <c r="CF1131" s="634"/>
      <c r="CG1131" s="634"/>
      <c r="CH1131" s="634"/>
    </row>
    <row r="1132" spans="1:86" outlineLevel="2">
      <c r="A1132" s="657"/>
      <c r="B1132" s="615"/>
      <c r="C1132" s="623"/>
      <c r="D1132" s="634">
        <v>0</v>
      </c>
      <c r="E1132" s="634">
        <v>0</v>
      </c>
      <c r="F1132" s="634">
        <v>0</v>
      </c>
      <c r="G1132" s="634">
        <v>0</v>
      </c>
      <c r="H1132" s="634">
        <v>0</v>
      </c>
      <c r="I1132" s="634">
        <v>0</v>
      </c>
      <c r="J1132" s="634">
        <v>0</v>
      </c>
      <c r="K1132" s="634">
        <v>0</v>
      </c>
      <c r="L1132" s="634">
        <v>0</v>
      </c>
      <c r="M1132" s="634">
        <v>0</v>
      </c>
      <c r="N1132" s="634">
        <v>0</v>
      </c>
      <c r="O1132" s="634">
        <v>0</v>
      </c>
      <c r="P1132" s="634">
        <v>0</v>
      </c>
      <c r="Q1132" s="634">
        <v>0</v>
      </c>
      <c r="R1132" s="634">
        <v>0</v>
      </c>
      <c r="S1132" s="634">
        <v>0</v>
      </c>
      <c r="T1132" s="634">
        <v>0</v>
      </c>
      <c r="U1132" s="634">
        <v>0</v>
      </c>
      <c r="V1132" s="634">
        <v>0</v>
      </c>
      <c r="W1132" s="634">
        <v>0</v>
      </c>
      <c r="X1132" s="634">
        <v>0</v>
      </c>
      <c r="Y1132" s="634">
        <v>0</v>
      </c>
      <c r="Z1132" s="634">
        <v>0</v>
      </c>
      <c r="AA1132" s="634">
        <v>0</v>
      </c>
      <c r="AB1132" s="634">
        <v>0</v>
      </c>
      <c r="AC1132" s="634">
        <v>0</v>
      </c>
      <c r="AD1132" s="659" t="e">
        <v>#N/A</v>
      </c>
      <c r="AE1132" s="656" t="e">
        <v>#N/A</v>
      </c>
      <c r="AF1132" s="623"/>
      <c r="AG1132" s="634"/>
      <c r="AH1132" s="634"/>
      <c r="AI1132" s="634"/>
      <c r="AJ1132" s="634"/>
      <c r="AK1132" s="634"/>
      <c r="AL1132" s="634"/>
      <c r="AM1132" s="634"/>
      <c r="AN1132" s="634"/>
      <c r="AO1132" s="634"/>
      <c r="AP1132" s="634"/>
      <c r="AQ1132" s="634"/>
      <c r="AR1132" s="634"/>
      <c r="AS1132" s="634"/>
      <c r="AT1132" s="634"/>
      <c r="AU1132" s="634"/>
      <c r="AV1132" s="634"/>
      <c r="AW1132" s="634"/>
      <c r="AX1132" s="634"/>
      <c r="AY1132" s="634"/>
      <c r="AZ1132" s="634"/>
      <c r="BA1132" s="634"/>
      <c r="BB1132" s="634"/>
      <c r="BC1132" s="634"/>
      <c r="BD1132" s="634"/>
      <c r="BE1132" s="634"/>
      <c r="BF1132" s="634"/>
      <c r="BH1132" s="623"/>
      <c r="BI1132" s="634"/>
      <c r="BJ1132" s="634"/>
      <c r="BK1132" s="634"/>
      <c r="BL1132" s="634"/>
      <c r="BM1132" s="634"/>
      <c r="BN1132" s="634"/>
      <c r="BO1132" s="634"/>
      <c r="BP1132" s="634"/>
      <c r="BQ1132" s="634"/>
      <c r="BR1132" s="634"/>
      <c r="BS1132" s="634"/>
      <c r="BT1132" s="634"/>
      <c r="BU1132" s="634"/>
      <c r="BV1132" s="634"/>
      <c r="BW1132" s="634"/>
      <c r="BX1132" s="634"/>
      <c r="BY1132" s="634"/>
      <c r="BZ1132" s="634"/>
      <c r="CA1132" s="634"/>
      <c r="CB1132" s="634"/>
      <c r="CC1132" s="634"/>
      <c r="CD1132" s="634"/>
      <c r="CE1132" s="634"/>
      <c r="CF1132" s="634"/>
      <c r="CG1132" s="634"/>
      <c r="CH1132" s="634"/>
    </row>
    <row r="1133" spans="1:86" outlineLevel="2">
      <c r="A1133" s="657"/>
      <c r="B1133" s="615"/>
      <c r="C1133" s="623"/>
      <c r="D1133" s="634">
        <v>0</v>
      </c>
      <c r="E1133" s="634">
        <v>0</v>
      </c>
      <c r="F1133" s="634">
        <v>0</v>
      </c>
      <c r="G1133" s="634">
        <v>0</v>
      </c>
      <c r="H1133" s="634">
        <v>0</v>
      </c>
      <c r="I1133" s="634">
        <v>0</v>
      </c>
      <c r="J1133" s="634">
        <v>0</v>
      </c>
      <c r="K1133" s="634">
        <v>0</v>
      </c>
      <c r="L1133" s="634">
        <v>0</v>
      </c>
      <c r="M1133" s="634">
        <v>0</v>
      </c>
      <c r="N1133" s="634">
        <v>0</v>
      </c>
      <c r="O1133" s="634">
        <v>0</v>
      </c>
      <c r="P1133" s="634">
        <v>0</v>
      </c>
      <c r="Q1133" s="634">
        <v>0</v>
      </c>
      <c r="R1133" s="634">
        <v>0</v>
      </c>
      <c r="S1133" s="634">
        <v>0</v>
      </c>
      <c r="T1133" s="634">
        <v>0</v>
      </c>
      <c r="U1133" s="634">
        <v>0</v>
      </c>
      <c r="V1133" s="634">
        <v>0</v>
      </c>
      <c r="W1133" s="634">
        <v>0</v>
      </c>
      <c r="X1133" s="634">
        <v>0</v>
      </c>
      <c r="Y1133" s="634">
        <v>0</v>
      </c>
      <c r="Z1133" s="634">
        <v>0</v>
      </c>
      <c r="AA1133" s="634">
        <v>0</v>
      </c>
      <c r="AB1133" s="634">
        <v>0</v>
      </c>
      <c r="AC1133" s="634">
        <v>0</v>
      </c>
      <c r="AD1133" s="659" t="e">
        <v>#N/A</v>
      </c>
      <c r="AE1133" s="656" t="e">
        <v>#N/A</v>
      </c>
      <c r="AF1133" s="623"/>
      <c r="AG1133" s="634"/>
      <c r="AH1133" s="634"/>
      <c r="AI1133" s="634"/>
      <c r="AJ1133" s="634"/>
      <c r="AK1133" s="634"/>
      <c r="AL1133" s="634"/>
      <c r="AM1133" s="634"/>
      <c r="AN1133" s="634"/>
      <c r="AO1133" s="634"/>
      <c r="AP1133" s="634"/>
      <c r="AQ1133" s="634"/>
      <c r="AR1133" s="634"/>
      <c r="AS1133" s="634"/>
      <c r="AT1133" s="634"/>
      <c r="AU1133" s="634"/>
      <c r="AV1133" s="634"/>
      <c r="AW1133" s="634"/>
      <c r="AX1133" s="634"/>
      <c r="AY1133" s="634"/>
      <c r="AZ1133" s="634"/>
      <c r="BA1133" s="634"/>
      <c r="BB1133" s="634"/>
      <c r="BC1133" s="634"/>
      <c r="BD1133" s="634"/>
      <c r="BE1133" s="634"/>
      <c r="BF1133" s="634"/>
      <c r="BH1133" s="623"/>
      <c r="BI1133" s="634"/>
      <c r="BJ1133" s="634"/>
      <c r="BK1133" s="634"/>
      <c r="BL1133" s="634"/>
      <c r="BM1133" s="634"/>
      <c r="BN1133" s="634"/>
      <c r="BO1133" s="634"/>
      <c r="BP1133" s="634"/>
      <c r="BQ1133" s="634"/>
      <c r="BR1133" s="634"/>
      <c r="BS1133" s="634"/>
      <c r="BT1133" s="634"/>
      <c r="BU1133" s="634"/>
      <c r="BV1133" s="634"/>
      <c r="BW1133" s="634"/>
      <c r="BX1133" s="634"/>
      <c r="BY1133" s="634"/>
      <c r="BZ1133" s="634"/>
      <c r="CA1133" s="634"/>
      <c r="CB1133" s="634"/>
      <c r="CC1133" s="634"/>
      <c r="CD1133" s="634"/>
      <c r="CE1133" s="634"/>
      <c r="CF1133" s="634"/>
      <c r="CG1133" s="634"/>
      <c r="CH1133" s="634"/>
    </row>
    <row r="1134" spans="1:86" outlineLevel="2">
      <c r="A1134" s="657"/>
      <c r="B1134" s="615"/>
      <c r="C1134" s="623"/>
      <c r="D1134" s="634">
        <v>0</v>
      </c>
      <c r="E1134" s="634">
        <v>0</v>
      </c>
      <c r="F1134" s="634">
        <v>0</v>
      </c>
      <c r="G1134" s="634">
        <v>0</v>
      </c>
      <c r="H1134" s="634">
        <v>0</v>
      </c>
      <c r="I1134" s="634">
        <v>0</v>
      </c>
      <c r="J1134" s="634">
        <v>0</v>
      </c>
      <c r="K1134" s="634">
        <v>0</v>
      </c>
      <c r="L1134" s="634">
        <v>0</v>
      </c>
      <c r="M1134" s="634">
        <v>0</v>
      </c>
      <c r="N1134" s="634">
        <v>0</v>
      </c>
      <c r="O1134" s="634">
        <v>0</v>
      </c>
      <c r="P1134" s="634">
        <v>0</v>
      </c>
      <c r="Q1134" s="634">
        <v>0</v>
      </c>
      <c r="R1134" s="634">
        <v>0</v>
      </c>
      <c r="S1134" s="634">
        <v>0</v>
      </c>
      <c r="T1134" s="634">
        <v>0</v>
      </c>
      <c r="U1134" s="634">
        <v>0</v>
      </c>
      <c r="V1134" s="634">
        <v>0</v>
      </c>
      <c r="W1134" s="634">
        <v>0</v>
      </c>
      <c r="X1134" s="634">
        <v>0</v>
      </c>
      <c r="Y1134" s="634">
        <v>0</v>
      </c>
      <c r="Z1134" s="634">
        <v>0</v>
      </c>
      <c r="AA1134" s="634">
        <v>0</v>
      </c>
      <c r="AB1134" s="634">
        <v>0</v>
      </c>
      <c r="AC1134" s="634">
        <v>0</v>
      </c>
      <c r="AD1134" s="659" t="e">
        <v>#N/A</v>
      </c>
      <c r="AE1134" s="656" t="e">
        <v>#N/A</v>
      </c>
      <c r="AF1134" s="623"/>
      <c r="AG1134" s="634"/>
      <c r="AH1134" s="634"/>
      <c r="AI1134" s="634"/>
      <c r="AJ1134" s="634"/>
      <c r="AK1134" s="634"/>
      <c r="AL1134" s="634"/>
      <c r="AM1134" s="634"/>
      <c r="AN1134" s="634"/>
      <c r="AO1134" s="634"/>
      <c r="AP1134" s="634"/>
      <c r="AQ1134" s="634"/>
      <c r="AR1134" s="634"/>
      <c r="AS1134" s="634"/>
      <c r="AT1134" s="634"/>
      <c r="AU1134" s="634"/>
      <c r="AV1134" s="634"/>
      <c r="AW1134" s="634"/>
      <c r="AX1134" s="634"/>
      <c r="AY1134" s="634"/>
      <c r="AZ1134" s="634"/>
      <c r="BA1134" s="634"/>
      <c r="BB1134" s="634"/>
      <c r="BC1134" s="634"/>
      <c r="BD1134" s="634"/>
      <c r="BE1134" s="634"/>
      <c r="BF1134" s="634"/>
      <c r="BH1134" s="623"/>
      <c r="BI1134" s="634"/>
      <c r="BJ1134" s="634"/>
      <c r="BK1134" s="634"/>
      <c r="BL1134" s="634"/>
      <c r="BM1134" s="634"/>
      <c r="BN1134" s="634"/>
      <c r="BO1134" s="634"/>
      <c r="BP1134" s="634"/>
      <c r="BQ1134" s="634"/>
      <c r="BR1134" s="634"/>
      <c r="BS1134" s="634"/>
      <c r="BT1134" s="634"/>
      <c r="BU1134" s="634"/>
      <c r="BV1134" s="634"/>
      <c r="BW1134" s="634"/>
      <c r="BX1134" s="634"/>
      <c r="BY1134" s="634"/>
      <c r="BZ1134" s="634"/>
      <c r="CA1134" s="634"/>
      <c r="CB1134" s="634"/>
      <c r="CC1134" s="634"/>
      <c r="CD1134" s="634"/>
      <c r="CE1134" s="634"/>
      <c r="CF1134" s="634"/>
      <c r="CG1134" s="634"/>
      <c r="CH1134" s="634"/>
    </row>
    <row r="1135" spans="1:86" outlineLevel="2">
      <c r="A1135" s="657"/>
      <c r="B1135" s="615"/>
      <c r="C1135" s="623"/>
      <c r="D1135" s="634">
        <v>0</v>
      </c>
      <c r="E1135" s="634">
        <v>0</v>
      </c>
      <c r="F1135" s="634">
        <v>0</v>
      </c>
      <c r="G1135" s="634">
        <v>0</v>
      </c>
      <c r="H1135" s="634">
        <v>0</v>
      </c>
      <c r="I1135" s="634">
        <v>0</v>
      </c>
      <c r="J1135" s="634">
        <v>0</v>
      </c>
      <c r="K1135" s="634">
        <v>0</v>
      </c>
      <c r="L1135" s="634">
        <v>0</v>
      </c>
      <c r="M1135" s="634">
        <v>0</v>
      </c>
      <c r="N1135" s="634">
        <v>0</v>
      </c>
      <c r="O1135" s="634">
        <v>0</v>
      </c>
      <c r="P1135" s="634">
        <v>0</v>
      </c>
      <c r="Q1135" s="634">
        <v>0</v>
      </c>
      <c r="R1135" s="634">
        <v>0</v>
      </c>
      <c r="S1135" s="634">
        <v>0</v>
      </c>
      <c r="T1135" s="634">
        <v>0</v>
      </c>
      <c r="U1135" s="634">
        <v>0</v>
      </c>
      <c r="V1135" s="634">
        <v>0</v>
      </c>
      <c r="W1135" s="634">
        <v>0</v>
      </c>
      <c r="X1135" s="634">
        <v>0</v>
      </c>
      <c r="Y1135" s="634">
        <v>0</v>
      </c>
      <c r="Z1135" s="634">
        <v>0</v>
      </c>
      <c r="AA1135" s="634">
        <v>0</v>
      </c>
      <c r="AB1135" s="634">
        <v>0</v>
      </c>
      <c r="AC1135" s="634">
        <v>0</v>
      </c>
      <c r="AD1135" s="659" t="e">
        <v>#N/A</v>
      </c>
      <c r="AE1135" s="656" t="e">
        <v>#N/A</v>
      </c>
      <c r="AF1135" s="623"/>
      <c r="AG1135" s="634"/>
      <c r="AH1135" s="634"/>
      <c r="AI1135" s="634"/>
      <c r="AJ1135" s="634"/>
      <c r="AK1135" s="634"/>
      <c r="AL1135" s="634"/>
      <c r="AM1135" s="634"/>
      <c r="AN1135" s="634"/>
      <c r="AO1135" s="634"/>
      <c r="AP1135" s="634"/>
      <c r="AQ1135" s="634"/>
      <c r="AR1135" s="634"/>
      <c r="AS1135" s="634"/>
      <c r="AT1135" s="634"/>
      <c r="AU1135" s="634"/>
      <c r="AV1135" s="634"/>
      <c r="AW1135" s="634"/>
      <c r="AX1135" s="634"/>
      <c r="AY1135" s="634"/>
      <c r="AZ1135" s="634"/>
      <c r="BA1135" s="634"/>
      <c r="BB1135" s="634"/>
      <c r="BC1135" s="634"/>
      <c r="BD1135" s="634"/>
      <c r="BE1135" s="634"/>
      <c r="BF1135" s="634"/>
      <c r="BH1135" s="623"/>
      <c r="BI1135" s="634"/>
      <c r="BJ1135" s="634"/>
      <c r="BK1135" s="634"/>
      <c r="BL1135" s="634"/>
      <c r="BM1135" s="634"/>
      <c r="BN1135" s="634"/>
      <c r="BO1135" s="634"/>
      <c r="BP1135" s="634"/>
      <c r="BQ1135" s="634"/>
      <c r="BR1135" s="634"/>
      <c r="BS1135" s="634"/>
      <c r="BT1135" s="634"/>
      <c r="BU1135" s="634"/>
      <c r="BV1135" s="634"/>
      <c r="BW1135" s="634"/>
      <c r="BX1135" s="634"/>
      <c r="BY1135" s="634"/>
      <c r="BZ1135" s="634"/>
      <c r="CA1135" s="634"/>
      <c r="CB1135" s="634"/>
      <c r="CC1135" s="634"/>
      <c r="CD1135" s="634"/>
      <c r="CE1135" s="634"/>
      <c r="CF1135" s="634"/>
      <c r="CG1135" s="634"/>
      <c r="CH1135" s="634"/>
    </row>
    <row r="1136" spans="1:86" outlineLevel="2">
      <c r="A1136" s="657"/>
      <c r="B1136" s="615"/>
      <c r="C1136" s="623"/>
      <c r="D1136" s="634">
        <v>0</v>
      </c>
      <c r="E1136" s="634">
        <v>0</v>
      </c>
      <c r="F1136" s="634">
        <v>0</v>
      </c>
      <c r="G1136" s="634">
        <v>0</v>
      </c>
      <c r="H1136" s="634">
        <v>0</v>
      </c>
      <c r="I1136" s="634">
        <v>0</v>
      </c>
      <c r="J1136" s="634">
        <v>0</v>
      </c>
      <c r="K1136" s="634">
        <v>0</v>
      </c>
      <c r="L1136" s="634">
        <v>0</v>
      </c>
      <c r="M1136" s="634">
        <v>0</v>
      </c>
      <c r="N1136" s="634">
        <v>0</v>
      </c>
      <c r="O1136" s="634">
        <v>0</v>
      </c>
      <c r="P1136" s="634">
        <v>0</v>
      </c>
      <c r="Q1136" s="634">
        <v>0</v>
      </c>
      <c r="R1136" s="634">
        <v>0</v>
      </c>
      <c r="S1136" s="634">
        <v>0</v>
      </c>
      <c r="T1136" s="634">
        <v>0</v>
      </c>
      <c r="U1136" s="634">
        <v>0</v>
      </c>
      <c r="V1136" s="634">
        <v>0</v>
      </c>
      <c r="W1136" s="634">
        <v>0</v>
      </c>
      <c r="X1136" s="634">
        <v>0</v>
      </c>
      <c r="Y1136" s="634">
        <v>0</v>
      </c>
      <c r="Z1136" s="634">
        <v>0</v>
      </c>
      <c r="AA1136" s="634">
        <v>0</v>
      </c>
      <c r="AB1136" s="634">
        <v>0</v>
      </c>
      <c r="AC1136" s="634">
        <v>0</v>
      </c>
      <c r="AD1136" s="659" t="e">
        <v>#N/A</v>
      </c>
      <c r="AE1136" s="656" t="e">
        <v>#N/A</v>
      </c>
      <c r="AF1136" s="623"/>
      <c r="AG1136" s="634"/>
      <c r="AH1136" s="634"/>
      <c r="AI1136" s="634"/>
      <c r="AJ1136" s="634"/>
      <c r="AK1136" s="634"/>
      <c r="AL1136" s="634"/>
      <c r="AM1136" s="634"/>
      <c r="AN1136" s="634"/>
      <c r="AO1136" s="634"/>
      <c r="AP1136" s="634"/>
      <c r="AQ1136" s="634"/>
      <c r="AR1136" s="634"/>
      <c r="AS1136" s="634"/>
      <c r="AT1136" s="634"/>
      <c r="AU1136" s="634"/>
      <c r="AV1136" s="634"/>
      <c r="AW1136" s="634"/>
      <c r="AX1136" s="634"/>
      <c r="AY1136" s="634"/>
      <c r="AZ1136" s="634"/>
      <c r="BA1136" s="634"/>
      <c r="BB1136" s="634"/>
      <c r="BC1136" s="634"/>
      <c r="BD1136" s="634"/>
      <c r="BE1136" s="634"/>
      <c r="BF1136" s="634"/>
      <c r="BH1136" s="623"/>
      <c r="BI1136" s="634"/>
      <c r="BJ1136" s="634"/>
      <c r="BK1136" s="634"/>
      <c r="BL1136" s="634"/>
      <c r="BM1136" s="634"/>
      <c r="BN1136" s="634"/>
      <c r="BO1136" s="634"/>
      <c r="BP1136" s="634"/>
      <c r="BQ1136" s="634"/>
      <c r="BR1136" s="634"/>
      <c r="BS1136" s="634"/>
      <c r="BT1136" s="634"/>
      <c r="BU1136" s="634"/>
      <c r="BV1136" s="634"/>
      <c r="BW1136" s="634"/>
      <c r="BX1136" s="634"/>
      <c r="BY1136" s="634"/>
      <c r="BZ1136" s="634"/>
      <c r="CA1136" s="634"/>
      <c r="CB1136" s="634"/>
      <c r="CC1136" s="634"/>
      <c r="CD1136" s="634"/>
      <c r="CE1136" s="634"/>
      <c r="CF1136" s="634"/>
      <c r="CG1136" s="634"/>
      <c r="CH1136" s="634"/>
    </row>
    <row r="1137" spans="1:86" outlineLevel="2">
      <c r="A1137" s="657"/>
      <c r="B1137" s="615"/>
      <c r="C1137" s="623"/>
      <c r="D1137" s="634">
        <v>0</v>
      </c>
      <c r="E1137" s="634">
        <v>0</v>
      </c>
      <c r="F1137" s="634">
        <v>0</v>
      </c>
      <c r="G1137" s="634">
        <v>0</v>
      </c>
      <c r="H1137" s="634">
        <v>0</v>
      </c>
      <c r="I1137" s="634">
        <v>0</v>
      </c>
      <c r="J1137" s="634">
        <v>0</v>
      </c>
      <c r="K1137" s="634">
        <v>0</v>
      </c>
      <c r="L1137" s="634">
        <v>0</v>
      </c>
      <c r="M1137" s="634">
        <v>0</v>
      </c>
      <c r="N1137" s="634">
        <v>0</v>
      </c>
      <c r="O1137" s="634">
        <v>0</v>
      </c>
      <c r="P1137" s="634">
        <v>0</v>
      </c>
      <c r="Q1137" s="634">
        <v>0</v>
      </c>
      <c r="R1137" s="634">
        <v>0</v>
      </c>
      <c r="S1137" s="634">
        <v>0</v>
      </c>
      <c r="T1137" s="634">
        <v>0</v>
      </c>
      <c r="U1137" s="634">
        <v>0</v>
      </c>
      <c r="V1137" s="634">
        <v>0</v>
      </c>
      <c r="W1137" s="634">
        <v>0</v>
      </c>
      <c r="X1137" s="634">
        <v>0</v>
      </c>
      <c r="Y1137" s="634">
        <v>0</v>
      </c>
      <c r="Z1137" s="634">
        <v>0</v>
      </c>
      <c r="AA1137" s="634">
        <v>0</v>
      </c>
      <c r="AB1137" s="634">
        <v>0</v>
      </c>
      <c r="AC1137" s="634">
        <v>0</v>
      </c>
      <c r="AD1137" s="659" t="e">
        <v>#N/A</v>
      </c>
      <c r="AE1137" s="656" t="e">
        <v>#N/A</v>
      </c>
      <c r="AF1137" s="623"/>
      <c r="AG1137" s="634"/>
      <c r="AH1137" s="634"/>
      <c r="AI1137" s="634"/>
      <c r="AJ1137" s="634"/>
      <c r="AK1137" s="634"/>
      <c r="AL1137" s="634"/>
      <c r="AM1137" s="634"/>
      <c r="AN1137" s="634"/>
      <c r="AO1137" s="634"/>
      <c r="AP1137" s="634"/>
      <c r="AQ1137" s="634"/>
      <c r="AR1137" s="634"/>
      <c r="AS1137" s="634"/>
      <c r="AT1137" s="634"/>
      <c r="AU1137" s="634"/>
      <c r="AV1137" s="634"/>
      <c r="AW1137" s="634"/>
      <c r="AX1137" s="634"/>
      <c r="AY1137" s="634"/>
      <c r="AZ1137" s="634"/>
      <c r="BA1137" s="634"/>
      <c r="BB1137" s="634"/>
      <c r="BC1137" s="634"/>
      <c r="BD1137" s="634"/>
      <c r="BE1137" s="634"/>
      <c r="BF1137" s="634"/>
      <c r="BH1137" s="623"/>
      <c r="BI1137" s="634"/>
      <c r="BJ1137" s="634"/>
      <c r="BK1137" s="634"/>
      <c r="BL1137" s="634"/>
      <c r="BM1137" s="634"/>
      <c r="BN1137" s="634"/>
      <c r="BO1137" s="634"/>
      <c r="BP1137" s="634"/>
      <c r="BQ1137" s="634"/>
      <c r="BR1137" s="634"/>
      <c r="BS1137" s="634"/>
      <c r="BT1137" s="634"/>
      <c r="BU1137" s="634"/>
      <c r="BV1137" s="634"/>
      <c r="BW1137" s="634"/>
      <c r="BX1137" s="634"/>
      <c r="BY1137" s="634"/>
      <c r="BZ1137" s="634"/>
      <c r="CA1137" s="634"/>
      <c r="CB1137" s="634"/>
      <c r="CC1137" s="634"/>
      <c r="CD1137" s="634"/>
      <c r="CE1137" s="634"/>
      <c r="CF1137" s="634"/>
      <c r="CG1137" s="634"/>
      <c r="CH1137" s="634"/>
    </row>
    <row r="1138" spans="1:86" outlineLevel="2">
      <c r="A1138" s="657"/>
      <c r="B1138" s="615"/>
      <c r="C1138" s="623"/>
      <c r="D1138" s="634">
        <v>0</v>
      </c>
      <c r="E1138" s="634">
        <v>0</v>
      </c>
      <c r="F1138" s="634">
        <v>0</v>
      </c>
      <c r="G1138" s="634">
        <v>0</v>
      </c>
      <c r="H1138" s="634">
        <v>0</v>
      </c>
      <c r="I1138" s="634">
        <v>0</v>
      </c>
      <c r="J1138" s="634">
        <v>0</v>
      </c>
      <c r="K1138" s="634">
        <v>0</v>
      </c>
      <c r="L1138" s="634">
        <v>0</v>
      </c>
      <c r="M1138" s="634">
        <v>0</v>
      </c>
      <c r="N1138" s="634">
        <v>0</v>
      </c>
      <c r="O1138" s="634">
        <v>0</v>
      </c>
      <c r="P1138" s="634">
        <v>0</v>
      </c>
      <c r="Q1138" s="634">
        <v>0</v>
      </c>
      <c r="R1138" s="634">
        <v>0</v>
      </c>
      <c r="S1138" s="634">
        <v>0</v>
      </c>
      <c r="T1138" s="634">
        <v>0</v>
      </c>
      <c r="U1138" s="634">
        <v>0</v>
      </c>
      <c r="V1138" s="634">
        <v>0</v>
      </c>
      <c r="W1138" s="634">
        <v>0</v>
      </c>
      <c r="X1138" s="634">
        <v>0</v>
      </c>
      <c r="Y1138" s="634">
        <v>0</v>
      </c>
      <c r="Z1138" s="634">
        <v>0</v>
      </c>
      <c r="AA1138" s="634">
        <v>0</v>
      </c>
      <c r="AB1138" s="634">
        <v>0</v>
      </c>
      <c r="AC1138" s="634">
        <v>0</v>
      </c>
      <c r="AD1138" s="659" t="e">
        <v>#N/A</v>
      </c>
      <c r="AE1138" s="656" t="e">
        <v>#N/A</v>
      </c>
      <c r="AF1138" s="623"/>
      <c r="AG1138" s="634"/>
      <c r="AH1138" s="634"/>
      <c r="AI1138" s="634"/>
      <c r="AJ1138" s="634"/>
      <c r="AK1138" s="634"/>
      <c r="AL1138" s="634"/>
      <c r="AM1138" s="634"/>
      <c r="AN1138" s="634"/>
      <c r="AO1138" s="634"/>
      <c r="AP1138" s="634"/>
      <c r="AQ1138" s="634"/>
      <c r="AR1138" s="634"/>
      <c r="AS1138" s="634"/>
      <c r="AT1138" s="634"/>
      <c r="AU1138" s="634"/>
      <c r="AV1138" s="634"/>
      <c r="AW1138" s="634"/>
      <c r="AX1138" s="634"/>
      <c r="AY1138" s="634"/>
      <c r="AZ1138" s="634"/>
      <c r="BA1138" s="634"/>
      <c r="BB1138" s="634"/>
      <c r="BC1138" s="634"/>
      <c r="BD1138" s="634"/>
      <c r="BE1138" s="634"/>
      <c r="BF1138" s="634"/>
      <c r="BH1138" s="623"/>
      <c r="BI1138" s="634"/>
      <c r="BJ1138" s="634"/>
      <c r="BK1138" s="634"/>
      <c r="BL1138" s="634"/>
      <c r="BM1138" s="634"/>
      <c r="BN1138" s="634"/>
      <c r="BO1138" s="634"/>
      <c r="BP1138" s="634"/>
      <c r="BQ1138" s="634"/>
      <c r="BR1138" s="634"/>
      <c r="BS1138" s="634"/>
      <c r="BT1138" s="634"/>
      <c r="BU1138" s="634"/>
      <c r="BV1138" s="634"/>
      <c r="BW1138" s="634"/>
      <c r="BX1138" s="634"/>
      <c r="BY1138" s="634"/>
      <c r="BZ1138" s="634"/>
      <c r="CA1138" s="634"/>
      <c r="CB1138" s="634"/>
      <c r="CC1138" s="634"/>
      <c r="CD1138" s="634"/>
      <c r="CE1138" s="634"/>
      <c r="CF1138" s="634"/>
      <c r="CG1138" s="634"/>
      <c r="CH1138" s="634"/>
    </row>
    <row r="1139" spans="1:86" outlineLevel="2">
      <c r="A1139" s="657"/>
      <c r="B1139" s="615"/>
      <c r="C1139" s="623"/>
      <c r="D1139" s="634">
        <v>0</v>
      </c>
      <c r="E1139" s="634">
        <v>0</v>
      </c>
      <c r="F1139" s="634">
        <v>0</v>
      </c>
      <c r="G1139" s="634">
        <v>0</v>
      </c>
      <c r="H1139" s="634">
        <v>0</v>
      </c>
      <c r="I1139" s="634">
        <v>0</v>
      </c>
      <c r="J1139" s="634">
        <v>0</v>
      </c>
      <c r="K1139" s="634">
        <v>0</v>
      </c>
      <c r="L1139" s="634">
        <v>0</v>
      </c>
      <c r="M1139" s="634">
        <v>0</v>
      </c>
      <c r="N1139" s="634">
        <v>0</v>
      </c>
      <c r="O1139" s="634">
        <v>0</v>
      </c>
      <c r="P1139" s="634">
        <v>0</v>
      </c>
      <c r="Q1139" s="634">
        <v>0</v>
      </c>
      <c r="R1139" s="634">
        <v>0</v>
      </c>
      <c r="S1139" s="634">
        <v>0</v>
      </c>
      <c r="T1139" s="634">
        <v>0</v>
      </c>
      <c r="U1139" s="634">
        <v>0</v>
      </c>
      <c r="V1139" s="634">
        <v>0</v>
      </c>
      <c r="W1139" s="634">
        <v>0</v>
      </c>
      <c r="X1139" s="634">
        <v>0</v>
      </c>
      <c r="Y1139" s="634">
        <v>0</v>
      </c>
      <c r="Z1139" s="634">
        <v>0</v>
      </c>
      <c r="AA1139" s="634">
        <v>0</v>
      </c>
      <c r="AB1139" s="634">
        <v>0</v>
      </c>
      <c r="AC1139" s="634">
        <v>0</v>
      </c>
      <c r="AD1139" s="659" t="e">
        <v>#N/A</v>
      </c>
      <c r="AE1139" s="656" t="e">
        <v>#N/A</v>
      </c>
      <c r="AF1139" s="623"/>
      <c r="AG1139" s="634"/>
      <c r="AH1139" s="634"/>
      <c r="AI1139" s="634"/>
      <c r="AJ1139" s="634"/>
      <c r="AK1139" s="634"/>
      <c r="AL1139" s="634"/>
      <c r="AM1139" s="634"/>
      <c r="AN1139" s="634"/>
      <c r="AO1139" s="634"/>
      <c r="AP1139" s="634"/>
      <c r="AQ1139" s="634"/>
      <c r="AR1139" s="634"/>
      <c r="AS1139" s="634"/>
      <c r="AT1139" s="634"/>
      <c r="AU1139" s="634"/>
      <c r="AV1139" s="634"/>
      <c r="AW1139" s="634"/>
      <c r="AX1139" s="634"/>
      <c r="AY1139" s="634"/>
      <c r="AZ1139" s="634"/>
      <c r="BA1139" s="634"/>
      <c r="BB1139" s="634"/>
      <c r="BC1139" s="634"/>
      <c r="BD1139" s="634"/>
      <c r="BE1139" s="634"/>
      <c r="BF1139" s="634"/>
      <c r="BH1139" s="623"/>
      <c r="BI1139" s="634"/>
      <c r="BJ1139" s="634"/>
      <c r="BK1139" s="634"/>
      <c r="BL1139" s="634"/>
      <c r="BM1139" s="634"/>
      <c r="BN1139" s="634"/>
      <c r="BO1139" s="634"/>
      <c r="BP1139" s="634"/>
      <c r="BQ1139" s="634"/>
      <c r="BR1139" s="634"/>
      <c r="BS1139" s="634"/>
      <c r="BT1139" s="634"/>
      <c r="BU1139" s="634"/>
      <c r="BV1139" s="634"/>
      <c r="BW1139" s="634"/>
      <c r="BX1139" s="634"/>
      <c r="BY1139" s="634"/>
      <c r="BZ1139" s="634"/>
      <c r="CA1139" s="634"/>
      <c r="CB1139" s="634"/>
      <c r="CC1139" s="634"/>
      <c r="CD1139" s="634"/>
      <c r="CE1139" s="634"/>
      <c r="CF1139" s="634"/>
      <c r="CG1139" s="634"/>
      <c r="CH1139" s="634"/>
    </row>
    <row r="1140" spans="1:86" outlineLevel="2">
      <c r="A1140" s="657"/>
      <c r="B1140" s="615"/>
      <c r="C1140" s="623"/>
      <c r="D1140" s="634">
        <v>0</v>
      </c>
      <c r="E1140" s="634">
        <v>0</v>
      </c>
      <c r="F1140" s="634">
        <v>0</v>
      </c>
      <c r="G1140" s="634">
        <v>0</v>
      </c>
      <c r="H1140" s="634">
        <v>0</v>
      </c>
      <c r="I1140" s="634">
        <v>0</v>
      </c>
      <c r="J1140" s="634">
        <v>0</v>
      </c>
      <c r="K1140" s="634">
        <v>0</v>
      </c>
      <c r="L1140" s="634">
        <v>0</v>
      </c>
      <c r="M1140" s="634">
        <v>0</v>
      </c>
      <c r="N1140" s="634">
        <v>0</v>
      </c>
      <c r="O1140" s="634">
        <v>0</v>
      </c>
      <c r="P1140" s="634">
        <v>0</v>
      </c>
      <c r="Q1140" s="634">
        <v>0</v>
      </c>
      <c r="R1140" s="634">
        <v>0</v>
      </c>
      <c r="S1140" s="634">
        <v>0</v>
      </c>
      <c r="T1140" s="634">
        <v>0</v>
      </c>
      <c r="U1140" s="634">
        <v>0</v>
      </c>
      <c r="V1140" s="634">
        <v>0</v>
      </c>
      <c r="W1140" s="634">
        <v>0</v>
      </c>
      <c r="X1140" s="634">
        <v>0</v>
      </c>
      <c r="Y1140" s="634">
        <v>0</v>
      </c>
      <c r="Z1140" s="634">
        <v>0</v>
      </c>
      <c r="AA1140" s="634">
        <v>0</v>
      </c>
      <c r="AB1140" s="634">
        <v>0</v>
      </c>
      <c r="AC1140" s="634">
        <v>0</v>
      </c>
      <c r="AD1140" s="659" t="e">
        <v>#N/A</v>
      </c>
      <c r="AE1140" s="656" t="e">
        <v>#N/A</v>
      </c>
      <c r="AF1140" s="623"/>
      <c r="AG1140" s="634"/>
      <c r="AH1140" s="634"/>
      <c r="AI1140" s="634"/>
      <c r="AJ1140" s="634"/>
      <c r="AK1140" s="634"/>
      <c r="AL1140" s="634"/>
      <c r="AM1140" s="634"/>
      <c r="AN1140" s="634"/>
      <c r="AO1140" s="634"/>
      <c r="AP1140" s="634"/>
      <c r="AQ1140" s="634"/>
      <c r="AR1140" s="634"/>
      <c r="AS1140" s="634"/>
      <c r="AT1140" s="634"/>
      <c r="AU1140" s="634"/>
      <c r="AV1140" s="634"/>
      <c r="AW1140" s="634"/>
      <c r="AX1140" s="634"/>
      <c r="AY1140" s="634"/>
      <c r="AZ1140" s="634"/>
      <c r="BA1140" s="634"/>
      <c r="BB1140" s="634"/>
      <c r="BC1140" s="634"/>
      <c r="BD1140" s="634"/>
      <c r="BE1140" s="634"/>
      <c r="BF1140" s="634"/>
      <c r="BH1140" s="623"/>
      <c r="BI1140" s="634"/>
      <c r="BJ1140" s="634"/>
      <c r="BK1140" s="634"/>
      <c r="BL1140" s="634"/>
      <c r="BM1140" s="634"/>
      <c r="BN1140" s="634"/>
      <c r="BO1140" s="634"/>
      <c r="BP1140" s="634"/>
      <c r="BQ1140" s="634"/>
      <c r="BR1140" s="634"/>
      <c r="BS1140" s="634"/>
      <c r="BT1140" s="634"/>
      <c r="BU1140" s="634"/>
      <c r="BV1140" s="634"/>
      <c r="BW1140" s="634"/>
      <c r="BX1140" s="634"/>
      <c r="BY1140" s="634"/>
      <c r="BZ1140" s="634"/>
      <c r="CA1140" s="634"/>
      <c r="CB1140" s="634"/>
      <c r="CC1140" s="634"/>
      <c r="CD1140" s="634"/>
      <c r="CE1140" s="634"/>
      <c r="CF1140" s="634"/>
      <c r="CG1140" s="634"/>
      <c r="CH1140" s="634"/>
    </row>
    <row r="1141" spans="1:86" outlineLevel="2">
      <c r="A1141" s="657"/>
      <c r="B1141" s="615"/>
      <c r="C1141" s="623"/>
      <c r="D1141" s="634">
        <v>0</v>
      </c>
      <c r="E1141" s="634">
        <v>0</v>
      </c>
      <c r="F1141" s="634">
        <v>0</v>
      </c>
      <c r="G1141" s="634">
        <v>0</v>
      </c>
      <c r="H1141" s="634">
        <v>0</v>
      </c>
      <c r="I1141" s="634">
        <v>0</v>
      </c>
      <c r="J1141" s="634">
        <v>0</v>
      </c>
      <c r="K1141" s="634">
        <v>0</v>
      </c>
      <c r="L1141" s="634">
        <v>0</v>
      </c>
      <c r="M1141" s="634">
        <v>0</v>
      </c>
      <c r="N1141" s="634">
        <v>0</v>
      </c>
      <c r="O1141" s="634">
        <v>0</v>
      </c>
      <c r="P1141" s="634">
        <v>0</v>
      </c>
      <c r="Q1141" s="634">
        <v>0</v>
      </c>
      <c r="R1141" s="634">
        <v>0</v>
      </c>
      <c r="S1141" s="634">
        <v>0</v>
      </c>
      <c r="T1141" s="634">
        <v>0</v>
      </c>
      <c r="U1141" s="634">
        <v>0</v>
      </c>
      <c r="V1141" s="634">
        <v>0</v>
      </c>
      <c r="W1141" s="634">
        <v>0</v>
      </c>
      <c r="X1141" s="634">
        <v>0</v>
      </c>
      <c r="Y1141" s="634">
        <v>0</v>
      </c>
      <c r="Z1141" s="634">
        <v>0</v>
      </c>
      <c r="AA1141" s="634">
        <v>0</v>
      </c>
      <c r="AB1141" s="634">
        <v>0</v>
      </c>
      <c r="AC1141" s="634">
        <v>0</v>
      </c>
      <c r="AD1141" s="659" t="e">
        <v>#N/A</v>
      </c>
      <c r="AE1141" s="656" t="e">
        <v>#N/A</v>
      </c>
      <c r="AF1141" s="623"/>
      <c r="AG1141" s="634"/>
      <c r="AH1141" s="634"/>
      <c r="AI1141" s="634"/>
      <c r="AJ1141" s="634"/>
      <c r="AK1141" s="634"/>
      <c r="AL1141" s="634"/>
      <c r="AM1141" s="634"/>
      <c r="AN1141" s="634"/>
      <c r="AO1141" s="634"/>
      <c r="AP1141" s="634"/>
      <c r="AQ1141" s="634"/>
      <c r="AR1141" s="634"/>
      <c r="AS1141" s="634"/>
      <c r="AT1141" s="634"/>
      <c r="AU1141" s="634"/>
      <c r="AV1141" s="634"/>
      <c r="AW1141" s="634"/>
      <c r="AX1141" s="634"/>
      <c r="AY1141" s="634"/>
      <c r="AZ1141" s="634"/>
      <c r="BA1141" s="634"/>
      <c r="BB1141" s="634"/>
      <c r="BC1141" s="634"/>
      <c r="BD1141" s="634"/>
      <c r="BE1141" s="634"/>
      <c r="BF1141" s="634"/>
      <c r="BH1141" s="623"/>
      <c r="BI1141" s="634"/>
      <c r="BJ1141" s="634"/>
      <c r="BK1141" s="634"/>
      <c r="BL1141" s="634"/>
      <c r="BM1141" s="634"/>
      <c r="BN1141" s="634"/>
      <c r="BO1141" s="634"/>
      <c r="BP1141" s="634"/>
      <c r="BQ1141" s="634"/>
      <c r="BR1141" s="634"/>
      <c r="BS1141" s="634"/>
      <c r="BT1141" s="634"/>
      <c r="BU1141" s="634"/>
      <c r="BV1141" s="634"/>
      <c r="BW1141" s="634"/>
      <c r="BX1141" s="634"/>
      <c r="BY1141" s="634"/>
      <c r="BZ1141" s="634"/>
      <c r="CA1141" s="634"/>
      <c r="CB1141" s="634"/>
      <c r="CC1141" s="634"/>
      <c r="CD1141" s="634"/>
      <c r="CE1141" s="634"/>
      <c r="CF1141" s="634"/>
      <c r="CG1141" s="634"/>
      <c r="CH1141" s="634"/>
    </row>
    <row r="1142" spans="1:86" outlineLevel="2">
      <c r="A1142" s="657"/>
      <c r="B1142" s="615"/>
      <c r="C1142" s="623"/>
      <c r="D1142" s="634">
        <v>0</v>
      </c>
      <c r="E1142" s="634">
        <v>0</v>
      </c>
      <c r="F1142" s="634">
        <v>0</v>
      </c>
      <c r="G1142" s="634">
        <v>0</v>
      </c>
      <c r="H1142" s="634">
        <v>0</v>
      </c>
      <c r="I1142" s="634">
        <v>0</v>
      </c>
      <c r="J1142" s="634">
        <v>0</v>
      </c>
      <c r="K1142" s="634">
        <v>0</v>
      </c>
      <c r="L1142" s="634">
        <v>0</v>
      </c>
      <c r="M1142" s="634">
        <v>0</v>
      </c>
      <c r="N1142" s="634">
        <v>0</v>
      </c>
      <c r="O1142" s="634">
        <v>0</v>
      </c>
      <c r="P1142" s="634">
        <v>0</v>
      </c>
      <c r="Q1142" s="634">
        <v>0</v>
      </c>
      <c r="R1142" s="634">
        <v>0</v>
      </c>
      <c r="S1142" s="634">
        <v>0</v>
      </c>
      <c r="T1142" s="634">
        <v>0</v>
      </c>
      <c r="U1142" s="634">
        <v>0</v>
      </c>
      <c r="V1142" s="634">
        <v>0</v>
      </c>
      <c r="W1142" s="634">
        <v>0</v>
      </c>
      <c r="X1142" s="634">
        <v>0</v>
      </c>
      <c r="Y1142" s="634">
        <v>0</v>
      </c>
      <c r="Z1142" s="634">
        <v>0</v>
      </c>
      <c r="AA1142" s="634">
        <v>0</v>
      </c>
      <c r="AB1142" s="634">
        <v>0</v>
      </c>
      <c r="AC1142" s="634">
        <v>0</v>
      </c>
      <c r="AD1142" s="659" t="e">
        <v>#N/A</v>
      </c>
      <c r="AE1142" s="656" t="e">
        <v>#N/A</v>
      </c>
      <c r="AF1142" s="623"/>
      <c r="AG1142" s="634"/>
      <c r="AH1142" s="634"/>
      <c r="AI1142" s="634"/>
      <c r="AJ1142" s="634"/>
      <c r="AK1142" s="634"/>
      <c r="AL1142" s="634"/>
      <c r="AM1142" s="634"/>
      <c r="AN1142" s="634"/>
      <c r="AO1142" s="634"/>
      <c r="AP1142" s="634"/>
      <c r="AQ1142" s="634"/>
      <c r="AR1142" s="634"/>
      <c r="AS1142" s="634"/>
      <c r="AT1142" s="634"/>
      <c r="AU1142" s="634"/>
      <c r="AV1142" s="634"/>
      <c r="AW1142" s="634"/>
      <c r="AX1142" s="634"/>
      <c r="AY1142" s="634"/>
      <c r="AZ1142" s="634"/>
      <c r="BA1142" s="634"/>
      <c r="BB1142" s="634"/>
      <c r="BC1142" s="634"/>
      <c r="BD1142" s="634"/>
      <c r="BE1142" s="634"/>
      <c r="BF1142" s="634"/>
      <c r="BH1142" s="623"/>
      <c r="BI1142" s="634"/>
      <c r="BJ1142" s="634"/>
      <c r="BK1142" s="634"/>
      <c r="BL1142" s="634"/>
      <c r="BM1142" s="634"/>
      <c r="BN1142" s="634"/>
      <c r="BO1142" s="634"/>
      <c r="BP1142" s="634"/>
      <c r="BQ1142" s="634"/>
      <c r="BR1142" s="634"/>
      <c r="BS1142" s="634"/>
      <c r="BT1142" s="634"/>
      <c r="BU1142" s="634"/>
      <c r="BV1142" s="634"/>
      <c r="BW1142" s="634"/>
      <c r="BX1142" s="634"/>
      <c r="BY1142" s="634"/>
      <c r="BZ1142" s="634"/>
      <c r="CA1142" s="634"/>
      <c r="CB1142" s="634"/>
      <c r="CC1142" s="634"/>
      <c r="CD1142" s="634"/>
      <c r="CE1142" s="634"/>
      <c r="CF1142" s="634"/>
      <c r="CG1142" s="634"/>
      <c r="CH1142" s="634"/>
    </row>
    <row r="1143" spans="1:86" outlineLevel="2">
      <c r="A1143" s="657"/>
      <c r="B1143" s="615"/>
      <c r="C1143" s="623"/>
      <c r="D1143" s="634">
        <v>0</v>
      </c>
      <c r="E1143" s="634">
        <v>0</v>
      </c>
      <c r="F1143" s="634">
        <v>0</v>
      </c>
      <c r="G1143" s="634">
        <v>0</v>
      </c>
      <c r="H1143" s="634">
        <v>0</v>
      </c>
      <c r="I1143" s="634">
        <v>0</v>
      </c>
      <c r="J1143" s="634">
        <v>0</v>
      </c>
      <c r="K1143" s="634">
        <v>0</v>
      </c>
      <c r="L1143" s="634">
        <v>0</v>
      </c>
      <c r="M1143" s="634">
        <v>0</v>
      </c>
      <c r="N1143" s="634">
        <v>0</v>
      </c>
      <c r="O1143" s="634">
        <v>0</v>
      </c>
      <c r="P1143" s="634">
        <v>0</v>
      </c>
      <c r="Q1143" s="634">
        <v>0</v>
      </c>
      <c r="R1143" s="634">
        <v>0</v>
      </c>
      <c r="S1143" s="634">
        <v>0</v>
      </c>
      <c r="T1143" s="634">
        <v>0</v>
      </c>
      <c r="U1143" s="634">
        <v>0</v>
      </c>
      <c r="V1143" s="634">
        <v>0</v>
      </c>
      <c r="W1143" s="634">
        <v>0</v>
      </c>
      <c r="X1143" s="634">
        <v>0</v>
      </c>
      <c r="Y1143" s="634">
        <v>0</v>
      </c>
      <c r="Z1143" s="634">
        <v>0</v>
      </c>
      <c r="AA1143" s="634">
        <v>0</v>
      </c>
      <c r="AB1143" s="634">
        <v>0</v>
      </c>
      <c r="AC1143" s="634">
        <v>0</v>
      </c>
      <c r="AD1143" s="659" t="e">
        <v>#N/A</v>
      </c>
      <c r="AE1143" s="656" t="e">
        <v>#N/A</v>
      </c>
      <c r="AF1143" s="623"/>
      <c r="AG1143" s="634"/>
      <c r="AH1143" s="634"/>
      <c r="AI1143" s="634"/>
      <c r="AJ1143" s="634"/>
      <c r="AK1143" s="634"/>
      <c r="AL1143" s="634"/>
      <c r="AM1143" s="634"/>
      <c r="AN1143" s="634"/>
      <c r="AO1143" s="634"/>
      <c r="AP1143" s="634"/>
      <c r="AQ1143" s="634"/>
      <c r="AR1143" s="634"/>
      <c r="AS1143" s="634"/>
      <c r="AT1143" s="634"/>
      <c r="AU1143" s="634"/>
      <c r="AV1143" s="634"/>
      <c r="AW1143" s="634"/>
      <c r="AX1143" s="634"/>
      <c r="AY1143" s="634"/>
      <c r="AZ1143" s="634"/>
      <c r="BA1143" s="634"/>
      <c r="BB1143" s="634"/>
      <c r="BC1143" s="634"/>
      <c r="BD1143" s="634"/>
      <c r="BE1143" s="634"/>
      <c r="BF1143" s="634"/>
      <c r="BH1143" s="623"/>
      <c r="BI1143" s="634"/>
      <c r="BJ1143" s="634"/>
      <c r="BK1143" s="634"/>
      <c r="BL1143" s="634"/>
      <c r="BM1143" s="634"/>
      <c r="BN1143" s="634"/>
      <c r="BO1143" s="634"/>
      <c r="BP1143" s="634"/>
      <c r="BQ1143" s="634"/>
      <c r="BR1143" s="634"/>
      <c r="BS1143" s="634"/>
      <c r="BT1143" s="634"/>
      <c r="BU1143" s="634"/>
      <c r="BV1143" s="634"/>
      <c r="BW1143" s="634"/>
      <c r="BX1143" s="634"/>
      <c r="BY1143" s="634"/>
      <c r="BZ1143" s="634"/>
      <c r="CA1143" s="634"/>
      <c r="CB1143" s="634"/>
      <c r="CC1143" s="634"/>
      <c r="CD1143" s="634"/>
      <c r="CE1143" s="634"/>
      <c r="CF1143" s="634"/>
      <c r="CG1143" s="634"/>
      <c r="CH1143" s="634"/>
    </row>
    <row r="1144" spans="1:86" outlineLevel="2">
      <c r="A1144" s="657"/>
      <c r="B1144" s="615"/>
      <c r="C1144" s="623"/>
      <c r="D1144" s="634">
        <v>0</v>
      </c>
      <c r="E1144" s="634">
        <v>0</v>
      </c>
      <c r="F1144" s="634">
        <v>0</v>
      </c>
      <c r="G1144" s="634">
        <v>0</v>
      </c>
      <c r="H1144" s="634">
        <v>0</v>
      </c>
      <c r="I1144" s="634">
        <v>0</v>
      </c>
      <c r="J1144" s="634">
        <v>0</v>
      </c>
      <c r="K1144" s="634">
        <v>0</v>
      </c>
      <c r="L1144" s="634">
        <v>0</v>
      </c>
      <c r="M1144" s="634">
        <v>0</v>
      </c>
      <c r="N1144" s="634">
        <v>0</v>
      </c>
      <c r="O1144" s="634">
        <v>0</v>
      </c>
      <c r="P1144" s="634">
        <v>0</v>
      </c>
      <c r="Q1144" s="634">
        <v>0</v>
      </c>
      <c r="R1144" s="634">
        <v>0</v>
      </c>
      <c r="S1144" s="634">
        <v>0</v>
      </c>
      <c r="T1144" s="634">
        <v>0</v>
      </c>
      <c r="U1144" s="634">
        <v>0</v>
      </c>
      <c r="V1144" s="634">
        <v>0</v>
      </c>
      <c r="W1144" s="634">
        <v>0</v>
      </c>
      <c r="X1144" s="634">
        <v>0</v>
      </c>
      <c r="Y1144" s="634">
        <v>0</v>
      </c>
      <c r="Z1144" s="634">
        <v>0</v>
      </c>
      <c r="AA1144" s="634">
        <v>0</v>
      </c>
      <c r="AB1144" s="634">
        <v>0</v>
      </c>
      <c r="AC1144" s="634">
        <v>0</v>
      </c>
      <c r="AD1144" s="659" t="e">
        <v>#N/A</v>
      </c>
      <c r="AE1144" s="656" t="e">
        <v>#N/A</v>
      </c>
      <c r="AF1144" s="623"/>
      <c r="AG1144" s="634"/>
      <c r="AH1144" s="634"/>
      <c r="AI1144" s="634"/>
      <c r="AJ1144" s="634"/>
      <c r="AK1144" s="634"/>
      <c r="AL1144" s="634"/>
      <c r="AM1144" s="634"/>
      <c r="AN1144" s="634"/>
      <c r="AO1144" s="634"/>
      <c r="AP1144" s="634"/>
      <c r="AQ1144" s="634"/>
      <c r="AR1144" s="634"/>
      <c r="AS1144" s="634"/>
      <c r="AT1144" s="634"/>
      <c r="AU1144" s="634"/>
      <c r="AV1144" s="634"/>
      <c r="AW1144" s="634"/>
      <c r="AX1144" s="634"/>
      <c r="AY1144" s="634"/>
      <c r="AZ1144" s="634"/>
      <c r="BA1144" s="634"/>
      <c r="BB1144" s="634"/>
      <c r="BC1144" s="634"/>
      <c r="BD1144" s="634"/>
      <c r="BE1144" s="634"/>
      <c r="BF1144" s="634"/>
      <c r="BH1144" s="623"/>
      <c r="BI1144" s="634"/>
      <c r="BJ1144" s="634"/>
      <c r="BK1144" s="634"/>
      <c r="BL1144" s="634"/>
      <c r="BM1144" s="634"/>
      <c r="BN1144" s="634"/>
      <c r="BO1144" s="634"/>
      <c r="BP1144" s="634"/>
      <c r="BQ1144" s="634"/>
      <c r="BR1144" s="634"/>
      <c r="BS1144" s="634"/>
      <c r="BT1144" s="634"/>
      <c r="BU1144" s="634"/>
      <c r="BV1144" s="634"/>
      <c r="BW1144" s="634"/>
      <c r="BX1144" s="634"/>
      <c r="BY1144" s="634"/>
      <c r="BZ1144" s="634"/>
      <c r="CA1144" s="634"/>
      <c r="CB1144" s="634"/>
      <c r="CC1144" s="634"/>
      <c r="CD1144" s="634"/>
      <c r="CE1144" s="634"/>
      <c r="CF1144" s="634"/>
      <c r="CG1144" s="634"/>
      <c r="CH1144" s="634"/>
    </row>
    <row r="1145" spans="1:86" outlineLevel="2">
      <c r="A1145" s="657"/>
      <c r="B1145" s="615"/>
      <c r="C1145" s="623"/>
      <c r="D1145" s="634">
        <v>0</v>
      </c>
      <c r="E1145" s="634">
        <v>0</v>
      </c>
      <c r="F1145" s="634">
        <v>0</v>
      </c>
      <c r="G1145" s="634">
        <v>0</v>
      </c>
      <c r="H1145" s="634">
        <v>0</v>
      </c>
      <c r="I1145" s="634">
        <v>0</v>
      </c>
      <c r="J1145" s="634">
        <v>0</v>
      </c>
      <c r="K1145" s="634">
        <v>0</v>
      </c>
      <c r="L1145" s="634">
        <v>0</v>
      </c>
      <c r="M1145" s="634">
        <v>0</v>
      </c>
      <c r="N1145" s="634">
        <v>0</v>
      </c>
      <c r="O1145" s="634">
        <v>0</v>
      </c>
      <c r="P1145" s="634">
        <v>0</v>
      </c>
      <c r="Q1145" s="634">
        <v>0</v>
      </c>
      <c r="R1145" s="634">
        <v>0</v>
      </c>
      <c r="S1145" s="634">
        <v>0</v>
      </c>
      <c r="T1145" s="634">
        <v>0</v>
      </c>
      <c r="U1145" s="634">
        <v>0</v>
      </c>
      <c r="V1145" s="634">
        <v>0</v>
      </c>
      <c r="W1145" s="634">
        <v>0</v>
      </c>
      <c r="X1145" s="634">
        <v>0</v>
      </c>
      <c r="Y1145" s="634">
        <v>0</v>
      </c>
      <c r="Z1145" s="634">
        <v>0</v>
      </c>
      <c r="AA1145" s="634">
        <v>0</v>
      </c>
      <c r="AB1145" s="634">
        <v>0</v>
      </c>
      <c r="AC1145" s="634">
        <v>0</v>
      </c>
      <c r="AD1145" s="659" t="e">
        <v>#N/A</v>
      </c>
      <c r="AE1145" s="656" t="e">
        <v>#N/A</v>
      </c>
      <c r="AF1145" s="623"/>
      <c r="AG1145" s="634"/>
      <c r="AH1145" s="634"/>
      <c r="AI1145" s="634"/>
      <c r="AJ1145" s="634"/>
      <c r="AK1145" s="634"/>
      <c r="AL1145" s="634"/>
      <c r="AM1145" s="634"/>
      <c r="AN1145" s="634"/>
      <c r="AO1145" s="634"/>
      <c r="AP1145" s="634"/>
      <c r="AQ1145" s="634"/>
      <c r="AR1145" s="634"/>
      <c r="AS1145" s="634"/>
      <c r="AT1145" s="634"/>
      <c r="AU1145" s="634"/>
      <c r="AV1145" s="634"/>
      <c r="AW1145" s="634"/>
      <c r="AX1145" s="634"/>
      <c r="AY1145" s="634"/>
      <c r="AZ1145" s="634"/>
      <c r="BA1145" s="634"/>
      <c r="BB1145" s="634"/>
      <c r="BC1145" s="634"/>
      <c r="BD1145" s="634"/>
      <c r="BE1145" s="634"/>
      <c r="BF1145" s="634"/>
      <c r="BH1145" s="623"/>
      <c r="BI1145" s="634"/>
      <c r="BJ1145" s="634"/>
      <c r="BK1145" s="634"/>
      <c r="BL1145" s="634"/>
      <c r="BM1145" s="634"/>
      <c r="BN1145" s="634"/>
      <c r="BO1145" s="634"/>
      <c r="BP1145" s="634"/>
      <c r="BQ1145" s="634"/>
      <c r="BR1145" s="634"/>
      <c r="BS1145" s="634"/>
      <c r="BT1145" s="634"/>
      <c r="BU1145" s="634"/>
      <c r="BV1145" s="634"/>
      <c r="BW1145" s="634"/>
      <c r="BX1145" s="634"/>
      <c r="BY1145" s="634"/>
      <c r="BZ1145" s="634"/>
      <c r="CA1145" s="634"/>
      <c r="CB1145" s="634"/>
      <c r="CC1145" s="634"/>
      <c r="CD1145" s="634"/>
      <c r="CE1145" s="634"/>
      <c r="CF1145" s="634"/>
      <c r="CG1145" s="634"/>
      <c r="CH1145" s="634"/>
    </row>
    <row r="1146" spans="1:86" outlineLevel="2">
      <c r="A1146" s="657"/>
      <c r="B1146" s="615"/>
      <c r="C1146" s="623"/>
      <c r="D1146" s="634">
        <v>0</v>
      </c>
      <c r="E1146" s="634">
        <v>0</v>
      </c>
      <c r="F1146" s="634">
        <v>0</v>
      </c>
      <c r="G1146" s="634">
        <v>0</v>
      </c>
      <c r="H1146" s="634">
        <v>0</v>
      </c>
      <c r="I1146" s="634">
        <v>0</v>
      </c>
      <c r="J1146" s="634">
        <v>0</v>
      </c>
      <c r="K1146" s="634">
        <v>0</v>
      </c>
      <c r="L1146" s="634">
        <v>0</v>
      </c>
      <c r="M1146" s="634">
        <v>0</v>
      </c>
      <c r="N1146" s="634">
        <v>0</v>
      </c>
      <c r="O1146" s="634">
        <v>0</v>
      </c>
      <c r="P1146" s="634">
        <v>0</v>
      </c>
      <c r="Q1146" s="634">
        <v>0</v>
      </c>
      <c r="R1146" s="634">
        <v>0</v>
      </c>
      <c r="S1146" s="634">
        <v>0</v>
      </c>
      <c r="T1146" s="634">
        <v>0</v>
      </c>
      <c r="U1146" s="634">
        <v>0</v>
      </c>
      <c r="V1146" s="634">
        <v>0</v>
      </c>
      <c r="W1146" s="634">
        <v>0</v>
      </c>
      <c r="X1146" s="634">
        <v>0</v>
      </c>
      <c r="Y1146" s="634">
        <v>0</v>
      </c>
      <c r="Z1146" s="634">
        <v>0</v>
      </c>
      <c r="AA1146" s="634">
        <v>0</v>
      </c>
      <c r="AB1146" s="634">
        <v>0</v>
      </c>
      <c r="AC1146" s="634">
        <v>0</v>
      </c>
      <c r="AD1146" s="659" t="e">
        <v>#N/A</v>
      </c>
      <c r="AE1146" s="656" t="e">
        <v>#N/A</v>
      </c>
      <c r="AF1146" s="623"/>
      <c r="AG1146" s="634"/>
      <c r="AH1146" s="634"/>
      <c r="AI1146" s="634"/>
      <c r="AJ1146" s="634"/>
      <c r="AK1146" s="634"/>
      <c r="AL1146" s="634"/>
      <c r="AM1146" s="634"/>
      <c r="AN1146" s="634"/>
      <c r="AO1146" s="634"/>
      <c r="AP1146" s="634"/>
      <c r="AQ1146" s="634"/>
      <c r="AR1146" s="634"/>
      <c r="AS1146" s="634"/>
      <c r="AT1146" s="634"/>
      <c r="AU1146" s="634"/>
      <c r="AV1146" s="634"/>
      <c r="AW1146" s="634"/>
      <c r="AX1146" s="634"/>
      <c r="AY1146" s="634"/>
      <c r="AZ1146" s="634"/>
      <c r="BA1146" s="634"/>
      <c r="BB1146" s="634"/>
      <c r="BC1146" s="634"/>
      <c r="BD1146" s="634"/>
      <c r="BE1146" s="634"/>
      <c r="BF1146" s="634"/>
      <c r="BH1146" s="623"/>
      <c r="BI1146" s="634"/>
      <c r="BJ1146" s="634"/>
      <c r="BK1146" s="634"/>
      <c r="BL1146" s="634"/>
      <c r="BM1146" s="634"/>
      <c r="BN1146" s="634"/>
      <c r="BO1146" s="634"/>
      <c r="BP1146" s="634"/>
      <c r="BQ1146" s="634"/>
      <c r="BR1146" s="634"/>
      <c r="BS1146" s="634"/>
      <c r="BT1146" s="634"/>
      <c r="BU1146" s="634"/>
      <c r="BV1146" s="634"/>
      <c r="BW1146" s="634"/>
      <c r="BX1146" s="634"/>
      <c r="BY1146" s="634"/>
      <c r="BZ1146" s="634"/>
      <c r="CA1146" s="634"/>
      <c r="CB1146" s="634"/>
      <c r="CC1146" s="634"/>
      <c r="CD1146" s="634"/>
      <c r="CE1146" s="634"/>
      <c r="CF1146" s="634"/>
      <c r="CG1146" s="634"/>
      <c r="CH1146" s="634"/>
    </row>
    <row r="1147" spans="1:86" outlineLevel="2">
      <c r="A1147" s="657"/>
      <c r="B1147" s="615"/>
      <c r="C1147" s="623"/>
      <c r="D1147" s="634">
        <v>0</v>
      </c>
      <c r="E1147" s="634">
        <v>0</v>
      </c>
      <c r="F1147" s="634">
        <v>0</v>
      </c>
      <c r="G1147" s="634">
        <v>0</v>
      </c>
      <c r="H1147" s="634">
        <v>0</v>
      </c>
      <c r="I1147" s="634">
        <v>0</v>
      </c>
      <c r="J1147" s="634">
        <v>0</v>
      </c>
      <c r="K1147" s="634">
        <v>0</v>
      </c>
      <c r="L1147" s="634">
        <v>0</v>
      </c>
      <c r="M1147" s="634">
        <v>0</v>
      </c>
      <c r="N1147" s="634">
        <v>0</v>
      </c>
      <c r="O1147" s="634">
        <v>0</v>
      </c>
      <c r="P1147" s="634">
        <v>0</v>
      </c>
      <c r="Q1147" s="634">
        <v>0</v>
      </c>
      <c r="R1147" s="634">
        <v>0</v>
      </c>
      <c r="S1147" s="634">
        <v>0</v>
      </c>
      <c r="T1147" s="634">
        <v>0</v>
      </c>
      <c r="U1147" s="634">
        <v>0</v>
      </c>
      <c r="V1147" s="634">
        <v>0</v>
      </c>
      <c r="W1147" s="634">
        <v>0</v>
      </c>
      <c r="X1147" s="634">
        <v>0</v>
      </c>
      <c r="Y1147" s="634">
        <v>0</v>
      </c>
      <c r="Z1147" s="634">
        <v>0</v>
      </c>
      <c r="AA1147" s="634">
        <v>0</v>
      </c>
      <c r="AB1147" s="634">
        <v>0</v>
      </c>
      <c r="AC1147" s="634">
        <v>0</v>
      </c>
      <c r="AD1147" s="659" t="e">
        <v>#N/A</v>
      </c>
      <c r="AE1147" s="656" t="e">
        <v>#N/A</v>
      </c>
      <c r="AF1147" s="623"/>
      <c r="AG1147" s="634"/>
      <c r="AH1147" s="634"/>
      <c r="AI1147" s="634"/>
      <c r="AJ1147" s="634"/>
      <c r="AK1147" s="634"/>
      <c r="AL1147" s="634"/>
      <c r="AM1147" s="634"/>
      <c r="AN1147" s="634"/>
      <c r="AO1147" s="634"/>
      <c r="AP1147" s="634"/>
      <c r="AQ1147" s="634"/>
      <c r="AR1147" s="634"/>
      <c r="AS1147" s="634"/>
      <c r="AT1147" s="634"/>
      <c r="AU1147" s="634"/>
      <c r="AV1147" s="634"/>
      <c r="AW1147" s="634"/>
      <c r="AX1147" s="634"/>
      <c r="AY1147" s="634"/>
      <c r="AZ1147" s="634"/>
      <c r="BA1147" s="634"/>
      <c r="BB1147" s="634"/>
      <c r="BC1147" s="634"/>
      <c r="BD1147" s="634"/>
      <c r="BE1147" s="634"/>
      <c r="BF1147" s="634"/>
      <c r="BH1147" s="623"/>
      <c r="BI1147" s="634"/>
      <c r="BJ1147" s="634"/>
      <c r="BK1147" s="634"/>
      <c r="BL1147" s="634"/>
      <c r="BM1147" s="634"/>
      <c r="BN1147" s="634"/>
      <c r="BO1147" s="634"/>
      <c r="BP1147" s="634"/>
      <c r="BQ1147" s="634"/>
      <c r="BR1147" s="634"/>
      <c r="BS1147" s="634"/>
      <c r="BT1147" s="634"/>
      <c r="BU1147" s="634"/>
      <c r="BV1147" s="634"/>
      <c r="BW1147" s="634"/>
      <c r="BX1147" s="634"/>
      <c r="BY1147" s="634"/>
      <c r="BZ1147" s="634"/>
      <c r="CA1147" s="634"/>
      <c r="CB1147" s="634"/>
      <c r="CC1147" s="634"/>
      <c r="CD1147" s="634"/>
      <c r="CE1147" s="634"/>
      <c r="CF1147" s="634"/>
      <c r="CG1147" s="634"/>
      <c r="CH1147" s="634"/>
    </row>
    <row r="1148" spans="1:86" outlineLevel="2">
      <c r="A1148" s="657"/>
      <c r="B1148" s="615"/>
      <c r="C1148" s="623"/>
      <c r="D1148" s="634">
        <v>0</v>
      </c>
      <c r="E1148" s="634">
        <v>0</v>
      </c>
      <c r="F1148" s="634">
        <v>0</v>
      </c>
      <c r="G1148" s="634">
        <v>0</v>
      </c>
      <c r="H1148" s="634">
        <v>0</v>
      </c>
      <c r="I1148" s="634">
        <v>0</v>
      </c>
      <c r="J1148" s="634">
        <v>0</v>
      </c>
      <c r="K1148" s="634">
        <v>0</v>
      </c>
      <c r="L1148" s="634">
        <v>0</v>
      </c>
      <c r="M1148" s="634">
        <v>0</v>
      </c>
      <c r="N1148" s="634">
        <v>0</v>
      </c>
      <c r="O1148" s="634">
        <v>0</v>
      </c>
      <c r="P1148" s="634">
        <v>0</v>
      </c>
      <c r="Q1148" s="634">
        <v>0</v>
      </c>
      <c r="R1148" s="634">
        <v>0</v>
      </c>
      <c r="S1148" s="634">
        <v>0</v>
      </c>
      <c r="T1148" s="634">
        <v>0</v>
      </c>
      <c r="U1148" s="634">
        <v>0</v>
      </c>
      <c r="V1148" s="634">
        <v>0</v>
      </c>
      <c r="W1148" s="634">
        <v>0</v>
      </c>
      <c r="X1148" s="634">
        <v>0</v>
      </c>
      <c r="Y1148" s="634">
        <v>0</v>
      </c>
      <c r="Z1148" s="634">
        <v>0</v>
      </c>
      <c r="AA1148" s="634">
        <v>0</v>
      </c>
      <c r="AB1148" s="634">
        <v>0</v>
      </c>
      <c r="AC1148" s="634">
        <v>0</v>
      </c>
      <c r="AD1148" s="659" t="e">
        <v>#N/A</v>
      </c>
      <c r="AE1148" s="656" t="e">
        <v>#N/A</v>
      </c>
      <c r="AF1148" s="623"/>
      <c r="AG1148" s="634"/>
      <c r="AH1148" s="634"/>
      <c r="AI1148" s="634"/>
      <c r="AJ1148" s="634"/>
      <c r="AK1148" s="634"/>
      <c r="AL1148" s="634"/>
      <c r="AM1148" s="634"/>
      <c r="AN1148" s="634"/>
      <c r="AO1148" s="634"/>
      <c r="AP1148" s="634"/>
      <c r="AQ1148" s="634"/>
      <c r="AR1148" s="634"/>
      <c r="AS1148" s="634"/>
      <c r="AT1148" s="634"/>
      <c r="AU1148" s="634"/>
      <c r="AV1148" s="634"/>
      <c r="AW1148" s="634"/>
      <c r="AX1148" s="634"/>
      <c r="AY1148" s="634"/>
      <c r="AZ1148" s="634"/>
      <c r="BA1148" s="634"/>
      <c r="BB1148" s="634"/>
      <c r="BC1148" s="634"/>
      <c r="BD1148" s="634"/>
      <c r="BE1148" s="634"/>
      <c r="BF1148" s="634"/>
      <c r="BH1148" s="623"/>
      <c r="BI1148" s="634"/>
      <c r="BJ1148" s="634"/>
      <c r="BK1148" s="634"/>
      <c r="BL1148" s="634"/>
      <c r="BM1148" s="634"/>
      <c r="BN1148" s="634"/>
      <c r="BO1148" s="634"/>
      <c r="BP1148" s="634"/>
      <c r="BQ1148" s="634"/>
      <c r="BR1148" s="634"/>
      <c r="BS1148" s="634"/>
      <c r="BT1148" s="634"/>
      <c r="BU1148" s="634"/>
      <c r="BV1148" s="634"/>
      <c r="BW1148" s="634"/>
      <c r="BX1148" s="634"/>
      <c r="BY1148" s="634"/>
      <c r="BZ1148" s="634"/>
      <c r="CA1148" s="634"/>
      <c r="CB1148" s="634"/>
      <c r="CC1148" s="634"/>
      <c r="CD1148" s="634"/>
      <c r="CE1148" s="634"/>
      <c r="CF1148" s="634"/>
      <c r="CG1148" s="634"/>
      <c r="CH1148" s="634"/>
    </row>
    <row r="1149" spans="1:86" outlineLevel="2">
      <c r="A1149" s="657"/>
      <c r="B1149" s="615"/>
      <c r="C1149" s="623"/>
      <c r="D1149" s="634">
        <v>0</v>
      </c>
      <c r="E1149" s="634">
        <v>0</v>
      </c>
      <c r="F1149" s="634">
        <v>0</v>
      </c>
      <c r="G1149" s="634">
        <v>0</v>
      </c>
      <c r="H1149" s="634">
        <v>0</v>
      </c>
      <c r="I1149" s="634">
        <v>0</v>
      </c>
      <c r="J1149" s="634">
        <v>0</v>
      </c>
      <c r="K1149" s="634">
        <v>0</v>
      </c>
      <c r="L1149" s="634">
        <v>0</v>
      </c>
      <c r="M1149" s="634">
        <v>0</v>
      </c>
      <c r="N1149" s="634">
        <v>0</v>
      </c>
      <c r="O1149" s="634">
        <v>0</v>
      </c>
      <c r="P1149" s="634">
        <v>0</v>
      </c>
      <c r="Q1149" s="634">
        <v>0</v>
      </c>
      <c r="R1149" s="634">
        <v>0</v>
      </c>
      <c r="S1149" s="634">
        <v>0</v>
      </c>
      <c r="T1149" s="634">
        <v>0</v>
      </c>
      <c r="U1149" s="634">
        <v>0</v>
      </c>
      <c r="V1149" s="634">
        <v>0</v>
      </c>
      <c r="W1149" s="634">
        <v>0</v>
      </c>
      <c r="X1149" s="634">
        <v>0</v>
      </c>
      <c r="Y1149" s="634">
        <v>0</v>
      </c>
      <c r="Z1149" s="634">
        <v>0</v>
      </c>
      <c r="AA1149" s="634">
        <v>0</v>
      </c>
      <c r="AB1149" s="634">
        <v>0</v>
      </c>
      <c r="AC1149" s="634">
        <v>0</v>
      </c>
      <c r="AD1149" s="659" t="e">
        <v>#N/A</v>
      </c>
      <c r="AE1149" s="656" t="e">
        <v>#N/A</v>
      </c>
      <c r="AF1149" s="623"/>
      <c r="AG1149" s="634"/>
      <c r="AH1149" s="634"/>
      <c r="AI1149" s="634"/>
      <c r="AJ1149" s="634"/>
      <c r="AK1149" s="634"/>
      <c r="AL1149" s="634"/>
      <c r="AM1149" s="634"/>
      <c r="AN1149" s="634"/>
      <c r="AO1149" s="634"/>
      <c r="AP1149" s="634"/>
      <c r="AQ1149" s="634"/>
      <c r="AR1149" s="634"/>
      <c r="AS1149" s="634"/>
      <c r="AT1149" s="634"/>
      <c r="AU1149" s="634"/>
      <c r="AV1149" s="634"/>
      <c r="AW1149" s="634"/>
      <c r="AX1149" s="634"/>
      <c r="AY1149" s="634"/>
      <c r="AZ1149" s="634"/>
      <c r="BA1149" s="634"/>
      <c r="BB1149" s="634"/>
      <c r="BC1149" s="634"/>
      <c r="BD1149" s="634"/>
      <c r="BE1149" s="634"/>
      <c r="BF1149" s="634"/>
      <c r="BH1149" s="623"/>
      <c r="BI1149" s="634"/>
      <c r="BJ1149" s="634"/>
      <c r="BK1149" s="634"/>
      <c r="BL1149" s="634"/>
      <c r="BM1149" s="634"/>
      <c r="BN1149" s="634"/>
      <c r="BO1149" s="634"/>
      <c r="BP1149" s="634"/>
      <c r="BQ1149" s="634"/>
      <c r="BR1149" s="634"/>
      <c r="BS1149" s="634"/>
      <c r="BT1149" s="634"/>
      <c r="BU1149" s="634"/>
      <c r="BV1149" s="634"/>
      <c r="BW1149" s="634"/>
      <c r="BX1149" s="634"/>
      <c r="BY1149" s="634"/>
      <c r="BZ1149" s="634"/>
      <c r="CA1149" s="634"/>
      <c r="CB1149" s="634"/>
      <c r="CC1149" s="634"/>
      <c r="CD1149" s="634"/>
      <c r="CE1149" s="634"/>
      <c r="CF1149" s="634"/>
      <c r="CG1149" s="634"/>
      <c r="CH1149" s="634"/>
    </row>
    <row r="1150" spans="1:86" outlineLevel="2">
      <c r="A1150" s="657"/>
      <c r="B1150" s="615"/>
      <c r="C1150" s="623"/>
      <c r="D1150" s="634">
        <v>0</v>
      </c>
      <c r="E1150" s="634">
        <v>0</v>
      </c>
      <c r="F1150" s="634">
        <v>0</v>
      </c>
      <c r="G1150" s="634">
        <v>0</v>
      </c>
      <c r="H1150" s="634">
        <v>0</v>
      </c>
      <c r="I1150" s="634">
        <v>0</v>
      </c>
      <c r="J1150" s="634">
        <v>0</v>
      </c>
      <c r="K1150" s="634">
        <v>0</v>
      </c>
      <c r="L1150" s="634">
        <v>0</v>
      </c>
      <c r="M1150" s="634">
        <v>0</v>
      </c>
      <c r="N1150" s="634">
        <v>0</v>
      </c>
      <c r="O1150" s="634">
        <v>0</v>
      </c>
      <c r="P1150" s="634">
        <v>0</v>
      </c>
      <c r="Q1150" s="634">
        <v>0</v>
      </c>
      <c r="R1150" s="634">
        <v>0</v>
      </c>
      <c r="S1150" s="634">
        <v>0</v>
      </c>
      <c r="T1150" s="634">
        <v>0</v>
      </c>
      <c r="U1150" s="634">
        <v>0</v>
      </c>
      <c r="V1150" s="634">
        <v>0</v>
      </c>
      <c r="W1150" s="634">
        <v>0</v>
      </c>
      <c r="X1150" s="634">
        <v>0</v>
      </c>
      <c r="Y1150" s="634">
        <v>0</v>
      </c>
      <c r="Z1150" s="634">
        <v>0</v>
      </c>
      <c r="AA1150" s="634">
        <v>0</v>
      </c>
      <c r="AB1150" s="634">
        <v>0</v>
      </c>
      <c r="AC1150" s="634">
        <v>0</v>
      </c>
      <c r="AD1150" s="659" t="e">
        <v>#N/A</v>
      </c>
      <c r="AE1150" s="656" t="e">
        <v>#N/A</v>
      </c>
      <c r="AF1150" s="623"/>
      <c r="AG1150" s="634"/>
      <c r="AH1150" s="634"/>
      <c r="AI1150" s="634"/>
      <c r="AJ1150" s="634"/>
      <c r="AK1150" s="634"/>
      <c r="AL1150" s="634"/>
      <c r="AM1150" s="634"/>
      <c r="AN1150" s="634"/>
      <c r="AO1150" s="634"/>
      <c r="AP1150" s="634"/>
      <c r="AQ1150" s="634"/>
      <c r="AR1150" s="634"/>
      <c r="AS1150" s="634"/>
      <c r="AT1150" s="634"/>
      <c r="AU1150" s="634"/>
      <c r="AV1150" s="634"/>
      <c r="AW1150" s="634"/>
      <c r="AX1150" s="634"/>
      <c r="AY1150" s="634"/>
      <c r="AZ1150" s="634"/>
      <c r="BA1150" s="634"/>
      <c r="BB1150" s="634"/>
      <c r="BC1150" s="634"/>
      <c r="BD1150" s="634"/>
      <c r="BE1150" s="634"/>
      <c r="BF1150" s="634"/>
      <c r="BH1150" s="623"/>
      <c r="BI1150" s="634"/>
      <c r="BJ1150" s="634"/>
      <c r="BK1150" s="634"/>
      <c r="BL1150" s="634"/>
      <c r="BM1150" s="634"/>
      <c r="BN1150" s="634"/>
      <c r="BO1150" s="634"/>
      <c r="BP1150" s="634"/>
      <c r="BQ1150" s="634"/>
      <c r="BR1150" s="634"/>
      <c r="BS1150" s="634"/>
      <c r="BT1150" s="634"/>
      <c r="BU1150" s="634"/>
      <c r="BV1150" s="634"/>
      <c r="BW1150" s="634"/>
      <c r="BX1150" s="634"/>
      <c r="BY1150" s="634"/>
      <c r="BZ1150" s="634"/>
      <c r="CA1150" s="634"/>
      <c r="CB1150" s="634"/>
      <c r="CC1150" s="634"/>
      <c r="CD1150" s="634"/>
      <c r="CE1150" s="634"/>
      <c r="CF1150" s="634"/>
      <c r="CG1150" s="634"/>
      <c r="CH1150" s="634"/>
    </row>
    <row r="1151" spans="1:86" outlineLevel="2">
      <c r="A1151" s="657"/>
      <c r="B1151" s="615"/>
      <c r="C1151" s="623"/>
      <c r="D1151" s="634">
        <v>0</v>
      </c>
      <c r="E1151" s="634">
        <v>0</v>
      </c>
      <c r="F1151" s="634">
        <v>0</v>
      </c>
      <c r="G1151" s="634">
        <v>0</v>
      </c>
      <c r="H1151" s="634">
        <v>0</v>
      </c>
      <c r="I1151" s="634">
        <v>0</v>
      </c>
      <c r="J1151" s="634">
        <v>0</v>
      </c>
      <c r="K1151" s="634">
        <v>0</v>
      </c>
      <c r="L1151" s="634">
        <v>0</v>
      </c>
      <c r="M1151" s="634">
        <v>0</v>
      </c>
      <c r="N1151" s="634">
        <v>0</v>
      </c>
      <c r="O1151" s="634">
        <v>0</v>
      </c>
      <c r="P1151" s="634">
        <v>0</v>
      </c>
      <c r="Q1151" s="634">
        <v>0</v>
      </c>
      <c r="R1151" s="634">
        <v>0</v>
      </c>
      <c r="S1151" s="634">
        <v>0</v>
      </c>
      <c r="T1151" s="634">
        <v>0</v>
      </c>
      <c r="U1151" s="634">
        <v>0</v>
      </c>
      <c r="V1151" s="634">
        <v>0</v>
      </c>
      <c r="W1151" s="634">
        <v>0</v>
      </c>
      <c r="X1151" s="634">
        <v>0</v>
      </c>
      <c r="Y1151" s="634">
        <v>0</v>
      </c>
      <c r="Z1151" s="634">
        <v>0</v>
      </c>
      <c r="AA1151" s="634">
        <v>0</v>
      </c>
      <c r="AB1151" s="634">
        <v>0</v>
      </c>
      <c r="AC1151" s="634">
        <v>0</v>
      </c>
      <c r="AD1151" s="659" t="e">
        <v>#N/A</v>
      </c>
      <c r="AE1151" s="656" t="e">
        <v>#N/A</v>
      </c>
      <c r="AF1151" s="623"/>
      <c r="AG1151" s="634"/>
      <c r="AH1151" s="634"/>
      <c r="AI1151" s="634"/>
      <c r="AJ1151" s="634"/>
      <c r="AK1151" s="634"/>
      <c r="AL1151" s="634"/>
      <c r="AM1151" s="634"/>
      <c r="AN1151" s="634"/>
      <c r="AO1151" s="634"/>
      <c r="AP1151" s="634"/>
      <c r="AQ1151" s="634"/>
      <c r="AR1151" s="634"/>
      <c r="AS1151" s="634"/>
      <c r="AT1151" s="634"/>
      <c r="AU1151" s="634"/>
      <c r="AV1151" s="634"/>
      <c r="AW1151" s="634"/>
      <c r="AX1151" s="634"/>
      <c r="AY1151" s="634"/>
      <c r="AZ1151" s="634"/>
      <c r="BA1151" s="634"/>
      <c r="BB1151" s="634"/>
      <c r="BC1151" s="634"/>
      <c r="BD1151" s="634"/>
      <c r="BE1151" s="634"/>
      <c r="BF1151" s="634"/>
      <c r="BH1151" s="623"/>
      <c r="BI1151" s="634"/>
      <c r="BJ1151" s="634"/>
      <c r="BK1151" s="634"/>
      <c r="BL1151" s="634"/>
      <c r="BM1151" s="634"/>
      <c r="BN1151" s="634"/>
      <c r="BO1151" s="634"/>
      <c r="BP1151" s="634"/>
      <c r="BQ1151" s="634"/>
      <c r="BR1151" s="634"/>
      <c r="BS1151" s="634"/>
      <c r="BT1151" s="634"/>
      <c r="BU1151" s="634"/>
      <c r="BV1151" s="634"/>
      <c r="BW1151" s="634"/>
      <c r="BX1151" s="634"/>
      <c r="BY1151" s="634"/>
      <c r="BZ1151" s="634"/>
      <c r="CA1151" s="634"/>
      <c r="CB1151" s="634"/>
      <c r="CC1151" s="634"/>
      <c r="CD1151" s="634"/>
      <c r="CE1151" s="634"/>
      <c r="CF1151" s="634"/>
      <c r="CG1151" s="634"/>
      <c r="CH1151" s="634"/>
    </row>
    <row r="1152" spans="1:86" outlineLevel="2">
      <c r="A1152" s="657"/>
      <c r="B1152" s="615"/>
      <c r="C1152" s="623"/>
      <c r="D1152" s="634">
        <v>0</v>
      </c>
      <c r="E1152" s="634">
        <v>0</v>
      </c>
      <c r="F1152" s="634">
        <v>0</v>
      </c>
      <c r="G1152" s="634">
        <v>0</v>
      </c>
      <c r="H1152" s="634">
        <v>0</v>
      </c>
      <c r="I1152" s="634">
        <v>0</v>
      </c>
      <c r="J1152" s="634">
        <v>0</v>
      </c>
      <c r="K1152" s="634">
        <v>0</v>
      </c>
      <c r="L1152" s="634">
        <v>0</v>
      </c>
      <c r="M1152" s="634">
        <v>0</v>
      </c>
      <c r="N1152" s="634">
        <v>0</v>
      </c>
      <c r="O1152" s="634">
        <v>0</v>
      </c>
      <c r="P1152" s="634">
        <v>0</v>
      </c>
      <c r="Q1152" s="634">
        <v>0</v>
      </c>
      <c r="R1152" s="634">
        <v>0</v>
      </c>
      <c r="S1152" s="634">
        <v>0</v>
      </c>
      <c r="T1152" s="634">
        <v>0</v>
      </c>
      <c r="U1152" s="634">
        <v>0</v>
      </c>
      <c r="V1152" s="634">
        <v>0</v>
      </c>
      <c r="W1152" s="634">
        <v>0</v>
      </c>
      <c r="X1152" s="634">
        <v>0</v>
      </c>
      <c r="Y1152" s="634">
        <v>0</v>
      </c>
      <c r="Z1152" s="634">
        <v>0</v>
      </c>
      <c r="AA1152" s="634">
        <v>0</v>
      </c>
      <c r="AB1152" s="634">
        <v>0</v>
      </c>
      <c r="AC1152" s="634">
        <v>0</v>
      </c>
      <c r="AD1152" s="659" t="e">
        <v>#N/A</v>
      </c>
      <c r="AE1152" s="656" t="e">
        <v>#N/A</v>
      </c>
      <c r="AF1152" s="623"/>
      <c r="AG1152" s="634"/>
      <c r="AH1152" s="634"/>
      <c r="AI1152" s="634"/>
      <c r="AJ1152" s="634"/>
      <c r="AK1152" s="634"/>
      <c r="AL1152" s="634"/>
      <c r="AM1152" s="634"/>
      <c r="AN1152" s="634"/>
      <c r="AO1152" s="634"/>
      <c r="AP1152" s="634"/>
      <c r="AQ1152" s="634"/>
      <c r="AR1152" s="634"/>
      <c r="AS1152" s="634"/>
      <c r="AT1152" s="634"/>
      <c r="AU1152" s="634"/>
      <c r="AV1152" s="634"/>
      <c r="AW1152" s="634"/>
      <c r="AX1152" s="634"/>
      <c r="AY1152" s="634"/>
      <c r="AZ1152" s="634"/>
      <c r="BA1152" s="634"/>
      <c r="BB1152" s="634"/>
      <c r="BC1152" s="634"/>
      <c r="BD1152" s="634"/>
      <c r="BE1152" s="634"/>
      <c r="BF1152" s="634"/>
      <c r="BH1152" s="623"/>
      <c r="BI1152" s="634"/>
      <c r="BJ1152" s="634"/>
      <c r="BK1152" s="634"/>
      <c r="BL1152" s="634"/>
      <c r="BM1152" s="634"/>
      <c r="BN1152" s="634"/>
      <c r="BO1152" s="634"/>
      <c r="BP1152" s="634"/>
      <c r="BQ1152" s="634"/>
      <c r="BR1152" s="634"/>
      <c r="BS1152" s="634"/>
      <c r="BT1152" s="634"/>
      <c r="BU1152" s="634"/>
      <c r="BV1152" s="634"/>
      <c r="BW1152" s="634"/>
      <c r="BX1152" s="634"/>
      <c r="BY1152" s="634"/>
      <c r="BZ1152" s="634"/>
      <c r="CA1152" s="634"/>
      <c r="CB1152" s="634"/>
      <c r="CC1152" s="634"/>
      <c r="CD1152" s="634"/>
      <c r="CE1152" s="634"/>
      <c r="CF1152" s="634"/>
      <c r="CG1152" s="634"/>
      <c r="CH1152" s="634"/>
    </row>
    <row r="1153" spans="1:86" outlineLevel="2">
      <c r="A1153" s="657"/>
      <c r="B1153" s="615"/>
      <c r="C1153" s="623"/>
      <c r="D1153" s="634">
        <v>0</v>
      </c>
      <c r="E1153" s="634">
        <v>0</v>
      </c>
      <c r="F1153" s="634">
        <v>0</v>
      </c>
      <c r="G1153" s="634">
        <v>0</v>
      </c>
      <c r="H1153" s="634">
        <v>0</v>
      </c>
      <c r="I1153" s="634">
        <v>0</v>
      </c>
      <c r="J1153" s="634">
        <v>0</v>
      </c>
      <c r="K1153" s="634">
        <v>0</v>
      </c>
      <c r="L1153" s="634">
        <v>0</v>
      </c>
      <c r="M1153" s="634">
        <v>0</v>
      </c>
      <c r="N1153" s="634">
        <v>0</v>
      </c>
      <c r="O1153" s="634">
        <v>0</v>
      </c>
      <c r="P1153" s="634">
        <v>0</v>
      </c>
      <c r="Q1153" s="634">
        <v>0</v>
      </c>
      <c r="R1153" s="634">
        <v>0</v>
      </c>
      <c r="S1153" s="634">
        <v>0</v>
      </c>
      <c r="T1153" s="634">
        <v>0</v>
      </c>
      <c r="U1153" s="634">
        <v>0</v>
      </c>
      <c r="V1153" s="634">
        <v>0</v>
      </c>
      <c r="W1153" s="634">
        <v>0</v>
      </c>
      <c r="X1153" s="634">
        <v>0</v>
      </c>
      <c r="Y1153" s="634">
        <v>0</v>
      </c>
      <c r="Z1153" s="634">
        <v>0</v>
      </c>
      <c r="AA1153" s="634">
        <v>0</v>
      </c>
      <c r="AB1153" s="634">
        <v>0</v>
      </c>
      <c r="AC1153" s="634">
        <v>0</v>
      </c>
      <c r="AD1153" s="659" t="e">
        <v>#N/A</v>
      </c>
      <c r="AE1153" s="656" t="e">
        <v>#N/A</v>
      </c>
      <c r="AF1153" s="623"/>
      <c r="AG1153" s="634"/>
      <c r="AH1153" s="634"/>
      <c r="AI1153" s="634"/>
      <c r="AJ1153" s="634"/>
      <c r="AK1153" s="634"/>
      <c r="AL1153" s="634"/>
      <c r="AM1153" s="634"/>
      <c r="AN1153" s="634"/>
      <c r="AO1153" s="634"/>
      <c r="AP1153" s="634"/>
      <c r="AQ1153" s="634"/>
      <c r="AR1153" s="634"/>
      <c r="AS1153" s="634"/>
      <c r="AT1153" s="634"/>
      <c r="AU1153" s="634"/>
      <c r="AV1153" s="634"/>
      <c r="AW1153" s="634"/>
      <c r="AX1153" s="634"/>
      <c r="AY1153" s="634"/>
      <c r="AZ1153" s="634"/>
      <c r="BA1153" s="634"/>
      <c r="BB1153" s="634"/>
      <c r="BC1153" s="634"/>
      <c r="BD1153" s="634"/>
      <c r="BE1153" s="634"/>
      <c r="BF1153" s="634"/>
      <c r="BH1153" s="623"/>
      <c r="BI1153" s="634"/>
      <c r="BJ1153" s="634"/>
      <c r="BK1153" s="634"/>
      <c r="BL1153" s="634"/>
      <c r="BM1153" s="634"/>
      <c r="BN1153" s="634"/>
      <c r="BO1153" s="634"/>
      <c r="BP1153" s="634"/>
      <c r="BQ1153" s="634"/>
      <c r="BR1153" s="634"/>
      <c r="BS1153" s="634"/>
      <c r="BT1153" s="634"/>
      <c r="BU1153" s="634"/>
      <c r="BV1153" s="634"/>
      <c r="BW1153" s="634"/>
      <c r="BX1153" s="634"/>
      <c r="BY1153" s="634"/>
      <c r="BZ1153" s="634"/>
      <c r="CA1153" s="634"/>
      <c r="CB1153" s="634"/>
      <c r="CC1153" s="634"/>
      <c r="CD1153" s="634"/>
      <c r="CE1153" s="634"/>
      <c r="CF1153" s="634"/>
      <c r="CG1153" s="634"/>
      <c r="CH1153" s="634"/>
    </row>
    <row r="1154" spans="1:86" outlineLevel="2">
      <c r="A1154" s="657"/>
      <c r="B1154" s="615"/>
      <c r="C1154" s="623"/>
      <c r="D1154" s="634">
        <v>0</v>
      </c>
      <c r="E1154" s="634">
        <v>0</v>
      </c>
      <c r="F1154" s="634">
        <v>0</v>
      </c>
      <c r="G1154" s="634">
        <v>0</v>
      </c>
      <c r="H1154" s="634">
        <v>0</v>
      </c>
      <c r="I1154" s="634">
        <v>0</v>
      </c>
      <c r="J1154" s="634">
        <v>0</v>
      </c>
      <c r="K1154" s="634">
        <v>0</v>
      </c>
      <c r="L1154" s="634">
        <v>0</v>
      </c>
      <c r="M1154" s="634">
        <v>0</v>
      </c>
      <c r="N1154" s="634">
        <v>0</v>
      </c>
      <c r="O1154" s="634">
        <v>0</v>
      </c>
      <c r="P1154" s="634">
        <v>0</v>
      </c>
      <c r="Q1154" s="634">
        <v>0</v>
      </c>
      <c r="R1154" s="634">
        <v>0</v>
      </c>
      <c r="S1154" s="634">
        <v>0</v>
      </c>
      <c r="T1154" s="634">
        <v>0</v>
      </c>
      <c r="U1154" s="634">
        <v>0</v>
      </c>
      <c r="V1154" s="634">
        <v>0</v>
      </c>
      <c r="W1154" s="634">
        <v>0</v>
      </c>
      <c r="X1154" s="634">
        <v>0</v>
      </c>
      <c r="Y1154" s="634">
        <v>0</v>
      </c>
      <c r="Z1154" s="634">
        <v>0</v>
      </c>
      <c r="AA1154" s="634">
        <v>0</v>
      </c>
      <c r="AB1154" s="634">
        <v>0</v>
      </c>
      <c r="AC1154" s="634">
        <v>0</v>
      </c>
      <c r="AD1154" s="659" t="e">
        <v>#N/A</v>
      </c>
      <c r="AE1154" s="656" t="e">
        <v>#N/A</v>
      </c>
      <c r="AF1154" s="623"/>
      <c r="AG1154" s="634"/>
      <c r="AH1154" s="634"/>
      <c r="AI1154" s="634"/>
      <c r="AJ1154" s="634"/>
      <c r="AK1154" s="634"/>
      <c r="AL1154" s="634"/>
      <c r="AM1154" s="634"/>
      <c r="AN1154" s="634"/>
      <c r="AO1154" s="634"/>
      <c r="AP1154" s="634"/>
      <c r="AQ1154" s="634"/>
      <c r="AR1154" s="634"/>
      <c r="AS1154" s="634"/>
      <c r="AT1154" s="634"/>
      <c r="AU1154" s="634"/>
      <c r="AV1154" s="634"/>
      <c r="AW1154" s="634"/>
      <c r="AX1154" s="634"/>
      <c r="AY1154" s="634"/>
      <c r="AZ1154" s="634"/>
      <c r="BA1154" s="634"/>
      <c r="BB1154" s="634"/>
      <c r="BC1154" s="634"/>
      <c r="BD1154" s="634"/>
      <c r="BE1154" s="634"/>
      <c r="BF1154" s="634"/>
      <c r="BH1154" s="623"/>
      <c r="BI1154" s="634"/>
      <c r="BJ1154" s="634"/>
      <c r="BK1154" s="634"/>
      <c r="BL1154" s="634"/>
      <c r="BM1154" s="634"/>
      <c r="BN1154" s="634"/>
      <c r="BO1154" s="634"/>
      <c r="BP1154" s="634"/>
      <c r="BQ1154" s="634"/>
      <c r="BR1154" s="634"/>
      <c r="BS1154" s="634"/>
      <c r="BT1154" s="634"/>
      <c r="BU1154" s="634"/>
      <c r="BV1154" s="634"/>
      <c r="BW1154" s="634"/>
      <c r="BX1154" s="634"/>
      <c r="BY1154" s="634"/>
      <c r="BZ1154" s="634"/>
      <c r="CA1154" s="634"/>
      <c r="CB1154" s="634"/>
      <c r="CC1154" s="634"/>
      <c r="CD1154" s="634"/>
      <c r="CE1154" s="634"/>
      <c r="CF1154" s="634"/>
      <c r="CG1154" s="634"/>
      <c r="CH1154" s="634"/>
    </row>
    <row r="1155" spans="1:86" outlineLevel="2">
      <c r="A1155" s="657"/>
      <c r="B1155" s="615"/>
      <c r="C1155" s="623"/>
      <c r="D1155" s="634">
        <v>0</v>
      </c>
      <c r="E1155" s="634">
        <v>0</v>
      </c>
      <c r="F1155" s="634">
        <v>0</v>
      </c>
      <c r="G1155" s="634">
        <v>0</v>
      </c>
      <c r="H1155" s="634">
        <v>0</v>
      </c>
      <c r="I1155" s="634">
        <v>0</v>
      </c>
      <c r="J1155" s="634">
        <v>0</v>
      </c>
      <c r="K1155" s="634">
        <v>0</v>
      </c>
      <c r="L1155" s="634">
        <v>0</v>
      </c>
      <c r="M1155" s="634">
        <v>0</v>
      </c>
      <c r="N1155" s="634">
        <v>0</v>
      </c>
      <c r="O1155" s="634">
        <v>0</v>
      </c>
      <c r="P1155" s="634">
        <v>0</v>
      </c>
      <c r="Q1155" s="634">
        <v>0</v>
      </c>
      <c r="R1155" s="634">
        <v>0</v>
      </c>
      <c r="S1155" s="634">
        <v>0</v>
      </c>
      <c r="T1155" s="634">
        <v>0</v>
      </c>
      <c r="U1155" s="634">
        <v>0</v>
      </c>
      <c r="V1155" s="634">
        <v>0</v>
      </c>
      <c r="W1155" s="634">
        <v>0</v>
      </c>
      <c r="X1155" s="634">
        <v>0</v>
      </c>
      <c r="Y1155" s="634">
        <v>0</v>
      </c>
      <c r="Z1155" s="634">
        <v>0</v>
      </c>
      <c r="AA1155" s="634">
        <v>0</v>
      </c>
      <c r="AB1155" s="634">
        <v>0</v>
      </c>
      <c r="AC1155" s="634">
        <v>0</v>
      </c>
      <c r="AD1155" s="659" t="e">
        <v>#N/A</v>
      </c>
      <c r="AE1155" s="656" t="e">
        <v>#N/A</v>
      </c>
      <c r="AF1155" s="623"/>
      <c r="AG1155" s="634"/>
      <c r="AH1155" s="634"/>
      <c r="AI1155" s="634"/>
      <c r="AJ1155" s="634"/>
      <c r="AK1155" s="634"/>
      <c r="AL1155" s="634"/>
      <c r="AM1155" s="634"/>
      <c r="AN1155" s="634"/>
      <c r="AO1155" s="634"/>
      <c r="AP1155" s="634"/>
      <c r="AQ1155" s="634"/>
      <c r="AR1155" s="634"/>
      <c r="AS1155" s="634"/>
      <c r="AT1155" s="634"/>
      <c r="AU1155" s="634"/>
      <c r="AV1155" s="634"/>
      <c r="AW1155" s="634"/>
      <c r="AX1155" s="634"/>
      <c r="AY1155" s="634"/>
      <c r="AZ1155" s="634"/>
      <c r="BA1155" s="634"/>
      <c r="BB1155" s="634"/>
      <c r="BC1155" s="634"/>
      <c r="BD1155" s="634"/>
      <c r="BE1155" s="634"/>
      <c r="BF1155" s="634"/>
      <c r="BH1155" s="623"/>
      <c r="BI1155" s="634"/>
      <c r="BJ1155" s="634"/>
      <c r="BK1155" s="634"/>
      <c r="BL1155" s="634"/>
      <c r="BM1155" s="634"/>
      <c r="BN1155" s="634"/>
      <c r="BO1155" s="634"/>
      <c r="BP1155" s="634"/>
      <c r="BQ1155" s="634"/>
      <c r="BR1155" s="634"/>
      <c r="BS1155" s="634"/>
      <c r="BT1155" s="634"/>
      <c r="BU1155" s="634"/>
      <c r="BV1155" s="634"/>
      <c r="BW1155" s="634"/>
      <c r="BX1155" s="634"/>
      <c r="BY1155" s="634"/>
      <c r="BZ1155" s="634"/>
      <c r="CA1155" s="634"/>
      <c r="CB1155" s="634"/>
      <c r="CC1155" s="634"/>
      <c r="CD1155" s="634"/>
      <c r="CE1155" s="634"/>
      <c r="CF1155" s="634"/>
      <c r="CG1155" s="634"/>
      <c r="CH1155" s="634"/>
    </row>
    <row r="1156" spans="1:86" outlineLevel="2">
      <c r="A1156" s="657"/>
      <c r="B1156" s="615"/>
      <c r="C1156" s="623"/>
      <c r="D1156" s="634">
        <v>0</v>
      </c>
      <c r="E1156" s="634">
        <v>0</v>
      </c>
      <c r="F1156" s="634">
        <v>0</v>
      </c>
      <c r="G1156" s="634">
        <v>0</v>
      </c>
      <c r="H1156" s="634">
        <v>0</v>
      </c>
      <c r="I1156" s="634">
        <v>0</v>
      </c>
      <c r="J1156" s="634">
        <v>0</v>
      </c>
      <c r="K1156" s="634">
        <v>0</v>
      </c>
      <c r="L1156" s="634">
        <v>0</v>
      </c>
      <c r="M1156" s="634">
        <v>0</v>
      </c>
      <c r="N1156" s="634">
        <v>0</v>
      </c>
      <c r="O1156" s="634">
        <v>0</v>
      </c>
      <c r="P1156" s="634">
        <v>0</v>
      </c>
      <c r="Q1156" s="634">
        <v>0</v>
      </c>
      <c r="R1156" s="634">
        <v>0</v>
      </c>
      <c r="S1156" s="634">
        <v>0</v>
      </c>
      <c r="T1156" s="634">
        <v>0</v>
      </c>
      <c r="U1156" s="634">
        <v>0</v>
      </c>
      <c r="V1156" s="634">
        <v>0</v>
      </c>
      <c r="W1156" s="634">
        <v>0</v>
      </c>
      <c r="X1156" s="634">
        <v>0</v>
      </c>
      <c r="Y1156" s="634">
        <v>0</v>
      </c>
      <c r="Z1156" s="634">
        <v>0</v>
      </c>
      <c r="AA1156" s="634">
        <v>0</v>
      </c>
      <c r="AB1156" s="634">
        <v>0</v>
      </c>
      <c r="AC1156" s="634">
        <v>0</v>
      </c>
      <c r="AD1156" s="659" t="e">
        <v>#N/A</v>
      </c>
      <c r="AE1156" s="656" t="e">
        <v>#N/A</v>
      </c>
      <c r="AF1156" s="623"/>
      <c r="AG1156" s="634"/>
      <c r="AH1156" s="634"/>
      <c r="AI1156" s="634"/>
      <c r="AJ1156" s="634"/>
      <c r="AK1156" s="634"/>
      <c r="AL1156" s="634"/>
      <c r="AM1156" s="634"/>
      <c r="AN1156" s="634"/>
      <c r="AO1156" s="634"/>
      <c r="AP1156" s="634"/>
      <c r="AQ1156" s="634"/>
      <c r="AR1156" s="634"/>
      <c r="AS1156" s="634"/>
      <c r="AT1156" s="634"/>
      <c r="AU1156" s="634"/>
      <c r="AV1156" s="634"/>
      <c r="AW1156" s="634"/>
      <c r="AX1156" s="634"/>
      <c r="AY1156" s="634"/>
      <c r="AZ1156" s="634"/>
      <c r="BA1156" s="634"/>
      <c r="BB1156" s="634"/>
      <c r="BC1156" s="634"/>
      <c r="BD1156" s="634"/>
      <c r="BE1156" s="634"/>
      <c r="BF1156" s="634"/>
      <c r="BH1156" s="623"/>
      <c r="BI1156" s="634"/>
      <c r="BJ1156" s="634"/>
      <c r="BK1156" s="634"/>
      <c r="BL1156" s="634"/>
      <c r="BM1156" s="634"/>
      <c r="BN1156" s="634"/>
      <c r="BO1156" s="634"/>
      <c r="BP1156" s="634"/>
      <c r="BQ1156" s="634"/>
      <c r="BR1156" s="634"/>
      <c r="BS1156" s="634"/>
      <c r="BT1156" s="634"/>
      <c r="BU1156" s="634"/>
      <c r="BV1156" s="634"/>
      <c r="BW1156" s="634"/>
      <c r="BX1156" s="634"/>
      <c r="BY1156" s="634"/>
      <c r="BZ1156" s="634"/>
      <c r="CA1156" s="634"/>
      <c r="CB1156" s="634"/>
      <c r="CC1156" s="634"/>
      <c r="CD1156" s="634"/>
      <c r="CE1156" s="634"/>
      <c r="CF1156" s="634"/>
      <c r="CG1156" s="634"/>
      <c r="CH1156" s="634"/>
    </row>
    <row r="1157" spans="1:86" outlineLevel="2">
      <c r="A1157" s="657"/>
      <c r="B1157" s="615"/>
      <c r="C1157" s="623"/>
      <c r="D1157" s="634">
        <v>0</v>
      </c>
      <c r="E1157" s="634">
        <v>0</v>
      </c>
      <c r="F1157" s="634">
        <v>0</v>
      </c>
      <c r="G1157" s="634">
        <v>0</v>
      </c>
      <c r="H1157" s="634">
        <v>0</v>
      </c>
      <c r="I1157" s="634">
        <v>0</v>
      </c>
      <c r="J1157" s="634">
        <v>0</v>
      </c>
      <c r="K1157" s="634">
        <v>0</v>
      </c>
      <c r="L1157" s="634">
        <v>0</v>
      </c>
      <c r="M1157" s="634">
        <v>0</v>
      </c>
      <c r="N1157" s="634">
        <v>0</v>
      </c>
      <c r="O1157" s="634">
        <v>0</v>
      </c>
      <c r="P1157" s="634">
        <v>0</v>
      </c>
      <c r="Q1157" s="634">
        <v>0</v>
      </c>
      <c r="R1157" s="634">
        <v>0</v>
      </c>
      <c r="S1157" s="634">
        <v>0</v>
      </c>
      <c r="T1157" s="634">
        <v>0</v>
      </c>
      <c r="U1157" s="634">
        <v>0</v>
      </c>
      <c r="V1157" s="634">
        <v>0</v>
      </c>
      <c r="W1157" s="634">
        <v>0</v>
      </c>
      <c r="X1157" s="634">
        <v>0</v>
      </c>
      <c r="Y1157" s="634">
        <v>0</v>
      </c>
      <c r="Z1157" s="634">
        <v>0</v>
      </c>
      <c r="AA1157" s="634">
        <v>0</v>
      </c>
      <c r="AB1157" s="634">
        <v>0</v>
      </c>
      <c r="AC1157" s="634">
        <v>0</v>
      </c>
      <c r="AD1157" s="659" t="e">
        <v>#N/A</v>
      </c>
      <c r="AE1157" s="656" t="e">
        <v>#N/A</v>
      </c>
      <c r="AF1157" s="623"/>
      <c r="AG1157" s="634"/>
      <c r="AH1157" s="634"/>
      <c r="AI1157" s="634"/>
      <c r="AJ1157" s="634"/>
      <c r="AK1157" s="634"/>
      <c r="AL1157" s="634"/>
      <c r="AM1157" s="634"/>
      <c r="AN1157" s="634"/>
      <c r="AO1157" s="634"/>
      <c r="AP1157" s="634"/>
      <c r="AQ1157" s="634"/>
      <c r="AR1157" s="634"/>
      <c r="AS1157" s="634"/>
      <c r="AT1157" s="634"/>
      <c r="AU1157" s="634"/>
      <c r="AV1157" s="634"/>
      <c r="AW1157" s="634"/>
      <c r="AX1157" s="634"/>
      <c r="AY1157" s="634"/>
      <c r="AZ1157" s="634"/>
      <c r="BA1157" s="634"/>
      <c r="BB1157" s="634"/>
      <c r="BC1157" s="634"/>
      <c r="BD1157" s="634"/>
      <c r="BE1157" s="634"/>
      <c r="BF1157" s="634"/>
      <c r="BH1157" s="623"/>
      <c r="BI1157" s="634"/>
      <c r="BJ1157" s="634"/>
      <c r="BK1157" s="634"/>
      <c r="BL1157" s="634"/>
      <c r="BM1157" s="634"/>
      <c r="BN1157" s="634"/>
      <c r="BO1157" s="634"/>
      <c r="BP1157" s="634"/>
      <c r="BQ1157" s="634"/>
      <c r="BR1157" s="634"/>
      <c r="BS1157" s="634"/>
      <c r="BT1157" s="634"/>
      <c r="BU1157" s="634"/>
      <c r="BV1157" s="634"/>
      <c r="BW1157" s="634"/>
      <c r="BX1157" s="634"/>
      <c r="BY1157" s="634"/>
      <c r="BZ1157" s="634"/>
      <c r="CA1157" s="634"/>
      <c r="CB1157" s="634"/>
      <c r="CC1157" s="634"/>
      <c r="CD1157" s="634"/>
      <c r="CE1157" s="634"/>
      <c r="CF1157" s="634"/>
      <c r="CG1157" s="634"/>
      <c r="CH1157" s="634"/>
    </row>
    <row r="1158" spans="1:86" outlineLevel="2">
      <c r="A1158" s="657"/>
      <c r="B1158" s="615"/>
      <c r="C1158" s="623"/>
      <c r="D1158" s="634">
        <v>0</v>
      </c>
      <c r="E1158" s="634">
        <v>0</v>
      </c>
      <c r="F1158" s="634">
        <v>0</v>
      </c>
      <c r="G1158" s="634">
        <v>0</v>
      </c>
      <c r="H1158" s="634">
        <v>0</v>
      </c>
      <c r="I1158" s="634">
        <v>0</v>
      </c>
      <c r="J1158" s="634">
        <v>0</v>
      </c>
      <c r="K1158" s="634">
        <v>0</v>
      </c>
      <c r="L1158" s="634">
        <v>0</v>
      </c>
      <c r="M1158" s="634">
        <v>0</v>
      </c>
      <c r="N1158" s="634">
        <v>0</v>
      </c>
      <c r="O1158" s="634">
        <v>0</v>
      </c>
      <c r="P1158" s="634">
        <v>0</v>
      </c>
      <c r="Q1158" s="634">
        <v>0</v>
      </c>
      <c r="R1158" s="634">
        <v>0</v>
      </c>
      <c r="S1158" s="634">
        <v>0</v>
      </c>
      <c r="T1158" s="634">
        <v>0</v>
      </c>
      <c r="U1158" s="634">
        <v>0</v>
      </c>
      <c r="V1158" s="634">
        <v>0</v>
      </c>
      <c r="W1158" s="634">
        <v>0</v>
      </c>
      <c r="X1158" s="634">
        <v>0</v>
      </c>
      <c r="Y1158" s="634">
        <v>0</v>
      </c>
      <c r="Z1158" s="634">
        <v>0</v>
      </c>
      <c r="AA1158" s="634">
        <v>0</v>
      </c>
      <c r="AB1158" s="634">
        <v>0</v>
      </c>
      <c r="AC1158" s="634">
        <v>0</v>
      </c>
      <c r="AD1158" s="659" t="e">
        <v>#N/A</v>
      </c>
      <c r="AE1158" s="656" t="e">
        <v>#N/A</v>
      </c>
      <c r="AF1158" s="623"/>
      <c r="AG1158" s="634"/>
      <c r="AH1158" s="634"/>
      <c r="AI1158" s="634"/>
      <c r="AJ1158" s="634"/>
      <c r="AK1158" s="634"/>
      <c r="AL1158" s="634"/>
      <c r="AM1158" s="634"/>
      <c r="AN1158" s="634"/>
      <c r="AO1158" s="634"/>
      <c r="AP1158" s="634"/>
      <c r="AQ1158" s="634"/>
      <c r="AR1158" s="634"/>
      <c r="AS1158" s="634"/>
      <c r="AT1158" s="634"/>
      <c r="AU1158" s="634"/>
      <c r="AV1158" s="634"/>
      <c r="AW1158" s="634"/>
      <c r="AX1158" s="634"/>
      <c r="AY1158" s="634"/>
      <c r="AZ1158" s="634"/>
      <c r="BA1158" s="634"/>
      <c r="BB1158" s="634"/>
      <c r="BC1158" s="634"/>
      <c r="BD1158" s="634"/>
      <c r="BE1158" s="634"/>
      <c r="BF1158" s="634"/>
      <c r="BH1158" s="623"/>
      <c r="BI1158" s="634"/>
      <c r="BJ1158" s="634"/>
      <c r="BK1158" s="634"/>
      <c r="BL1158" s="634"/>
      <c r="BM1158" s="634"/>
      <c r="BN1158" s="634"/>
      <c r="BO1158" s="634"/>
      <c r="BP1158" s="634"/>
      <c r="BQ1158" s="634"/>
      <c r="BR1158" s="634"/>
      <c r="BS1158" s="634"/>
      <c r="BT1158" s="634"/>
      <c r="BU1158" s="634"/>
      <c r="BV1158" s="634"/>
      <c r="BW1158" s="634"/>
      <c r="BX1158" s="634"/>
      <c r="BY1158" s="634"/>
      <c r="BZ1158" s="634"/>
      <c r="CA1158" s="634"/>
      <c r="CB1158" s="634"/>
      <c r="CC1158" s="634"/>
      <c r="CD1158" s="634"/>
      <c r="CE1158" s="634"/>
      <c r="CF1158" s="634"/>
      <c r="CG1158" s="634"/>
      <c r="CH1158" s="634"/>
    </row>
    <row r="1159" spans="1:86" outlineLevel="2">
      <c r="A1159" s="657"/>
      <c r="B1159" s="615"/>
      <c r="C1159" s="623"/>
      <c r="D1159" s="634">
        <v>0</v>
      </c>
      <c r="E1159" s="634">
        <v>0</v>
      </c>
      <c r="F1159" s="634">
        <v>0</v>
      </c>
      <c r="G1159" s="634">
        <v>0</v>
      </c>
      <c r="H1159" s="634">
        <v>0</v>
      </c>
      <c r="I1159" s="634">
        <v>0</v>
      </c>
      <c r="J1159" s="634">
        <v>0</v>
      </c>
      <c r="K1159" s="634">
        <v>0</v>
      </c>
      <c r="L1159" s="634">
        <v>0</v>
      </c>
      <c r="M1159" s="634">
        <v>0</v>
      </c>
      <c r="N1159" s="634">
        <v>0</v>
      </c>
      <c r="O1159" s="634">
        <v>0</v>
      </c>
      <c r="P1159" s="634">
        <v>0</v>
      </c>
      <c r="Q1159" s="634">
        <v>0</v>
      </c>
      <c r="R1159" s="634">
        <v>0</v>
      </c>
      <c r="S1159" s="634">
        <v>0</v>
      </c>
      <c r="T1159" s="634">
        <v>0</v>
      </c>
      <c r="U1159" s="634">
        <v>0</v>
      </c>
      <c r="V1159" s="634">
        <v>0</v>
      </c>
      <c r="W1159" s="634">
        <v>0</v>
      </c>
      <c r="X1159" s="634">
        <v>0</v>
      </c>
      <c r="Y1159" s="634">
        <v>0</v>
      </c>
      <c r="Z1159" s="634">
        <v>0</v>
      </c>
      <c r="AA1159" s="634">
        <v>0</v>
      </c>
      <c r="AB1159" s="634">
        <v>0</v>
      </c>
      <c r="AC1159" s="634">
        <v>0</v>
      </c>
      <c r="AD1159" s="659" t="e">
        <v>#N/A</v>
      </c>
      <c r="AE1159" s="656" t="e">
        <v>#N/A</v>
      </c>
      <c r="AF1159" s="623"/>
      <c r="AG1159" s="634"/>
      <c r="AH1159" s="634"/>
      <c r="AI1159" s="634"/>
      <c r="AJ1159" s="634"/>
      <c r="AK1159" s="634"/>
      <c r="AL1159" s="634"/>
      <c r="AM1159" s="634"/>
      <c r="AN1159" s="634"/>
      <c r="AO1159" s="634"/>
      <c r="AP1159" s="634"/>
      <c r="AQ1159" s="634"/>
      <c r="AR1159" s="634"/>
      <c r="AS1159" s="634"/>
      <c r="AT1159" s="634"/>
      <c r="AU1159" s="634"/>
      <c r="AV1159" s="634"/>
      <c r="AW1159" s="634"/>
      <c r="AX1159" s="634"/>
      <c r="AY1159" s="634"/>
      <c r="AZ1159" s="634"/>
      <c r="BA1159" s="634"/>
      <c r="BB1159" s="634"/>
      <c r="BC1159" s="634"/>
      <c r="BD1159" s="634"/>
      <c r="BE1159" s="634"/>
      <c r="BF1159" s="634"/>
      <c r="BH1159" s="623"/>
      <c r="BI1159" s="634"/>
      <c r="BJ1159" s="634"/>
      <c r="BK1159" s="634"/>
      <c r="BL1159" s="634"/>
      <c r="BM1159" s="634"/>
      <c r="BN1159" s="634"/>
      <c r="BO1159" s="634"/>
      <c r="BP1159" s="634"/>
      <c r="BQ1159" s="634"/>
      <c r="BR1159" s="634"/>
      <c r="BS1159" s="634"/>
      <c r="BT1159" s="634"/>
      <c r="BU1159" s="634"/>
      <c r="BV1159" s="634"/>
      <c r="BW1159" s="634"/>
      <c r="BX1159" s="634"/>
      <c r="BY1159" s="634"/>
      <c r="BZ1159" s="634"/>
      <c r="CA1159" s="634"/>
      <c r="CB1159" s="634"/>
      <c r="CC1159" s="634"/>
      <c r="CD1159" s="634"/>
      <c r="CE1159" s="634"/>
      <c r="CF1159" s="634"/>
      <c r="CG1159" s="634"/>
      <c r="CH1159" s="634"/>
    </row>
    <row r="1160" spans="1:86" outlineLevel="2">
      <c r="A1160" s="657"/>
      <c r="B1160" s="615"/>
      <c r="C1160" s="623"/>
      <c r="D1160" s="634">
        <v>0</v>
      </c>
      <c r="E1160" s="634">
        <v>0</v>
      </c>
      <c r="F1160" s="634">
        <v>0</v>
      </c>
      <c r="G1160" s="634">
        <v>0</v>
      </c>
      <c r="H1160" s="634">
        <v>0</v>
      </c>
      <c r="I1160" s="634">
        <v>0</v>
      </c>
      <c r="J1160" s="634">
        <v>0</v>
      </c>
      <c r="K1160" s="634">
        <v>0</v>
      </c>
      <c r="L1160" s="634">
        <v>0</v>
      </c>
      <c r="M1160" s="634">
        <v>0</v>
      </c>
      <c r="N1160" s="634">
        <v>0</v>
      </c>
      <c r="O1160" s="634">
        <v>0</v>
      </c>
      <c r="P1160" s="634">
        <v>0</v>
      </c>
      <c r="Q1160" s="634">
        <v>0</v>
      </c>
      <c r="R1160" s="634">
        <v>0</v>
      </c>
      <c r="S1160" s="634">
        <v>0</v>
      </c>
      <c r="T1160" s="634">
        <v>0</v>
      </c>
      <c r="U1160" s="634">
        <v>0</v>
      </c>
      <c r="V1160" s="634">
        <v>0</v>
      </c>
      <c r="W1160" s="634">
        <v>0</v>
      </c>
      <c r="X1160" s="634">
        <v>0</v>
      </c>
      <c r="Y1160" s="634">
        <v>0</v>
      </c>
      <c r="Z1160" s="634">
        <v>0</v>
      </c>
      <c r="AA1160" s="634">
        <v>0</v>
      </c>
      <c r="AB1160" s="634">
        <v>0</v>
      </c>
      <c r="AC1160" s="634">
        <v>0</v>
      </c>
      <c r="AD1160" s="659" t="e">
        <v>#N/A</v>
      </c>
      <c r="AE1160" s="656" t="e">
        <v>#N/A</v>
      </c>
      <c r="AF1160" s="623"/>
      <c r="AG1160" s="634"/>
      <c r="AH1160" s="634"/>
      <c r="AI1160" s="634"/>
      <c r="AJ1160" s="634"/>
      <c r="AK1160" s="634"/>
      <c r="AL1160" s="634"/>
      <c r="AM1160" s="634"/>
      <c r="AN1160" s="634"/>
      <c r="AO1160" s="634"/>
      <c r="AP1160" s="634"/>
      <c r="AQ1160" s="634"/>
      <c r="AR1160" s="634"/>
      <c r="AS1160" s="634"/>
      <c r="AT1160" s="634"/>
      <c r="AU1160" s="634"/>
      <c r="AV1160" s="634"/>
      <c r="AW1160" s="634"/>
      <c r="AX1160" s="634"/>
      <c r="AY1160" s="634"/>
      <c r="AZ1160" s="634"/>
      <c r="BA1160" s="634"/>
      <c r="BB1160" s="634"/>
      <c r="BC1160" s="634"/>
      <c r="BD1160" s="634"/>
      <c r="BE1160" s="634"/>
      <c r="BF1160" s="634"/>
      <c r="BH1160" s="623"/>
      <c r="BI1160" s="634"/>
      <c r="BJ1160" s="634"/>
      <c r="BK1160" s="634"/>
      <c r="BL1160" s="634"/>
      <c r="BM1160" s="634"/>
      <c r="BN1160" s="634"/>
      <c r="BO1160" s="634"/>
      <c r="BP1160" s="634"/>
      <c r="BQ1160" s="634"/>
      <c r="BR1160" s="634"/>
      <c r="BS1160" s="634"/>
      <c r="BT1160" s="634"/>
      <c r="BU1160" s="634"/>
      <c r="BV1160" s="634"/>
      <c r="BW1160" s="634"/>
      <c r="BX1160" s="634"/>
      <c r="BY1160" s="634"/>
      <c r="BZ1160" s="634"/>
      <c r="CA1160" s="634"/>
      <c r="CB1160" s="634"/>
      <c r="CC1160" s="634"/>
      <c r="CD1160" s="634"/>
      <c r="CE1160" s="634"/>
      <c r="CF1160" s="634"/>
      <c r="CG1160" s="634"/>
      <c r="CH1160" s="634"/>
    </row>
    <row r="1161" spans="1:86" outlineLevel="2">
      <c r="A1161" s="657"/>
      <c r="B1161" s="615"/>
      <c r="C1161" s="623"/>
      <c r="D1161" s="634">
        <v>0</v>
      </c>
      <c r="E1161" s="634">
        <v>0</v>
      </c>
      <c r="F1161" s="634">
        <v>0</v>
      </c>
      <c r="G1161" s="634">
        <v>0</v>
      </c>
      <c r="H1161" s="634">
        <v>0</v>
      </c>
      <c r="I1161" s="634">
        <v>0</v>
      </c>
      <c r="J1161" s="634">
        <v>0</v>
      </c>
      <c r="K1161" s="634">
        <v>0</v>
      </c>
      <c r="L1161" s="634">
        <v>0</v>
      </c>
      <c r="M1161" s="634">
        <v>0</v>
      </c>
      <c r="N1161" s="634">
        <v>0</v>
      </c>
      <c r="O1161" s="634">
        <v>0</v>
      </c>
      <c r="P1161" s="634">
        <v>0</v>
      </c>
      <c r="Q1161" s="634">
        <v>0</v>
      </c>
      <c r="R1161" s="634">
        <v>0</v>
      </c>
      <c r="S1161" s="634">
        <v>0</v>
      </c>
      <c r="T1161" s="634">
        <v>0</v>
      </c>
      <c r="U1161" s="634">
        <v>0</v>
      </c>
      <c r="V1161" s="634">
        <v>0</v>
      </c>
      <c r="W1161" s="634">
        <v>0</v>
      </c>
      <c r="X1161" s="634">
        <v>0</v>
      </c>
      <c r="Y1161" s="634">
        <v>0</v>
      </c>
      <c r="Z1161" s="634">
        <v>0</v>
      </c>
      <c r="AA1161" s="634">
        <v>0</v>
      </c>
      <c r="AB1161" s="634">
        <v>0</v>
      </c>
      <c r="AC1161" s="634">
        <v>0</v>
      </c>
      <c r="AD1161" s="659" t="e">
        <v>#N/A</v>
      </c>
      <c r="AE1161" s="656" t="e">
        <v>#N/A</v>
      </c>
      <c r="AF1161" s="623"/>
      <c r="AG1161" s="634"/>
      <c r="AH1161" s="634"/>
      <c r="AI1161" s="634"/>
      <c r="AJ1161" s="634"/>
      <c r="AK1161" s="634"/>
      <c r="AL1161" s="634"/>
      <c r="AM1161" s="634"/>
      <c r="AN1161" s="634"/>
      <c r="AO1161" s="634"/>
      <c r="AP1161" s="634"/>
      <c r="AQ1161" s="634"/>
      <c r="AR1161" s="634"/>
      <c r="AS1161" s="634"/>
      <c r="AT1161" s="634"/>
      <c r="AU1161" s="634"/>
      <c r="AV1161" s="634"/>
      <c r="AW1161" s="634"/>
      <c r="AX1161" s="634"/>
      <c r="AY1161" s="634"/>
      <c r="AZ1161" s="634"/>
      <c r="BA1161" s="634"/>
      <c r="BB1161" s="634"/>
      <c r="BC1161" s="634"/>
      <c r="BD1161" s="634"/>
      <c r="BE1161" s="634"/>
      <c r="BF1161" s="634"/>
      <c r="BH1161" s="623"/>
      <c r="BI1161" s="634"/>
      <c r="BJ1161" s="634"/>
      <c r="BK1161" s="634"/>
      <c r="BL1161" s="634"/>
      <c r="BM1161" s="634"/>
      <c r="BN1161" s="634"/>
      <c r="BO1161" s="634"/>
      <c r="BP1161" s="634"/>
      <c r="BQ1161" s="634"/>
      <c r="BR1161" s="634"/>
      <c r="BS1161" s="634"/>
      <c r="BT1161" s="634"/>
      <c r="BU1161" s="634"/>
      <c r="BV1161" s="634"/>
      <c r="BW1161" s="634"/>
      <c r="BX1161" s="634"/>
      <c r="BY1161" s="634"/>
      <c r="BZ1161" s="634"/>
      <c r="CA1161" s="634"/>
      <c r="CB1161" s="634"/>
      <c r="CC1161" s="634"/>
      <c r="CD1161" s="634"/>
      <c r="CE1161" s="634"/>
      <c r="CF1161" s="634"/>
      <c r="CG1161" s="634"/>
      <c r="CH1161" s="634"/>
    </row>
    <row r="1162" spans="1:86" outlineLevel="2">
      <c r="A1162" s="657"/>
      <c r="B1162" s="615"/>
      <c r="C1162" s="623"/>
      <c r="D1162" s="634">
        <v>0</v>
      </c>
      <c r="E1162" s="634">
        <v>0</v>
      </c>
      <c r="F1162" s="634">
        <v>0</v>
      </c>
      <c r="G1162" s="634">
        <v>0</v>
      </c>
      <c r="H1162" s="634">
        <v>0</v>
      </c>
      <c r="I1162" s="634">
        <v>0</v>
      </c>
      <c r="J1162" s="634">
        <v>0</v>
      </c>
      <c r="K1162" s="634">
        <v>0</v>
      </c>
      <c r="L1162" s="634">
        <v>0</v>
      </c>
      <c r="M1162" s="634">
        <v>0</v>
      </c>
      <c r="N1162" s="634">
        <v>0</v>
      </c>
      <c r="O1162" s="634">
        <v>0</v>
      </c>
      <c r="P1162" s="634">
        <v>0</v>
      </c>
      <c r="Q1162" s="634">
        <v>0</v>
      </c>
      <c r="R1162" s="634">
        <v>0</v>
      </c>
      <c r="S1162" s="634">
        <v>0</v>
      </c>
      <c r="T1162" s="634">
        <v>0</v>
      </c>
      <c r="U1162" s="634">
        <v>0</v>
      </c>
      <c r="V1162" s="634">
        <v>0</v>
      </c>
      <c r="W1162" s="634">
        <v>0</v>
      </c>
      <c r="X1162" s="634">
        <v>0</v>
      </c>
      <c r="Y1162" s="634">
        <v>0</v>
      </c>
      <c r="Z1162" s="634">
        <v>0</v>
      </c>
      <c r="AA1162" s="634">
        <v>0</v>
      </c>
      <c r="AB1162" s="634">
        <v>0</v>
      </c>
      <c r="AC1162" s="634">
        <v>0</v>
      </c>
      <c r="AD1162" s="659" t="e">
        <v>#N/A</v>
      </c>
      <c r="AE1162" s="656" t="e">
        <v>#N/A</v>
      </c>
      <c r="AF1162" s="623"/>
      <c r="AG1162" s="634"/>
      <c r="AH1162" s="634"/>
      <c r="AI1162" s="634"/>
      <c r="AJ1162" s="634"/>
      <c r="AK1162" s="634"/>
      <c r="AL1162" s="634"/>
      <c r="AM1162" s="634"/>
      <c r="AN1162" s="634"/>
      <c r="AO1162" s="634"/>
      <c r="AP1162" s="634"/>
      <c r="AQ1162" s="634"/>
      <c r="AR1162" s="634"/>
      <c r="AS1162" s="634"/>
      <c r="AT1162" s="634"/>
      <c r="AU1162" s="634"/>
      <c r="AV1162" s="634"/>
      <c r="AW1162" s="634"/>
      <c r="AX1162" s="634"/>
      <c r="AY1162" s="634"/>
      <c r="AZ1162" s="634"/>
      <c r="BA1162" s="634"/>
      <c r="BB1162" s="634"/>
      <c r="BC1162" s="634"/>
      <c r="BD1162" s="634"/>
      <c r="BE1162" s="634"/>
      <c r="BF1162" s="634"/>
      <c r="BH1162" s="623"/>
      <c r="BI1162" s="634"/>
      <c r="BJ1162" s="634"/>
      <c r="BK1162" s="634"/>
      <c r="BL1162" s="634"/>
      <c r="BM1162" s="634"/>
      <c r="BN1162" s="634"/>
      <c r="BO1162" s="634"/>
      <c r="BP1162" s="634"/>
      <c r="BQ1162" s="634"/>
      <c r="BR1162" s="634"/>
      <c r="BS1162" s="634"/>
      <c r="BT1162" s="634"/>
      <c r="BU1162" s="634"/>
      <c r="BV1162" s="634"/>
      <c r="BW1162" s="634"/>
      <c r="BX1162" s="634"/>
      <c r="BY1162" s="634"/>
      <c r="BZ1162" s="634"/>
      <c r="CA1162" s="634"/>
      <c r="CB1162" s="634"/>
      <c r="CC1162" s="634"/>
      <c r="CD1162" s="634"/>
      <c r="CE1162" s="634"/>
      <c r="CF1162" s="634"/>
      <c r="CG1162" s="634"/>
      <c r="CH1162" s="634"/>
    </row>
    <row r="1163" spans="1:86" outlineLevel="2">
      <c r="A1163" s="657"/>
      <c r="B1163" s="615"/>
      <c r="C1163" s="623"/>
      <c r="D1163" s="634">
        <v>0</v>
      </c>
      <c r="E1163" s="634">
        <v>0</v>
      </c>
      <c r="F1163" s="634">
        <v>0</v>
      </c>
      <c r="G1163" s="634">
        <v>0</v>
      </c>
      <c r="H1163" s="634">
        <v>0</v>
      </c>
      <c r="I1163" s="634">
        <v>0</v>
      </c>
      <c r="J1163" s="634">
        <v>0</v>
      </c>
      <c r="K1163" s="634">
        <v>0</v>
      </c>
      <c r="L1163" s="634">
        <v>0</v>
      </c>
      <c r="M1163" s="634">
        <v>0</v>
      </c>
      <c r="N1163" s="634">
        <v>0</v>
      </c>
      <c r="O1163" s="634">
        <v>0</v>
      </c>
      <c r="P1163" s="634">
        <v>0</v>
      </c>
      <c r="Q1163" s="634">
        <v>0</v>
      </c>
      <c r="R1163" s="634">
        <v>0</v>
      </c>
      <c r="S1163" s="634">
        <v>0</v>
      </c>
      <c r="T1163" s="634">
        <v>0</v>
      </c>
      <c r="U1163" s="634">
        <v>0</v>
      </c>
      <c r="V1163" s="634">
        <v>0</v>
      </c>
      <c r="W1163" s="634">
        <v>0</v>
      </c>
      <c r="X1163" s="634">
        <v>0</v>
      </c>
      <c r="Y1163" s="634">
        <v>0</v>
      </c>
      <c r="Z1163" s="634">
        <v>0</v>
      </c>
      <c r="AA1163" s="634">
        <v>0</v>
      </c>
      <c r="AB1163" s="634">
        <v>0</v>
      </c>
      <c r="AC1163" s="634">
        <v>0</v>
      </c>
      <c r="AD1163" s="659" t="e">
        <v>#N/A</v>
      </c>
      <c r="AE1163" s="656" t="e">
        <v>#N/A</v>
      </c>
      <c r="AF1163" s="623"/>
      <c r="AG1163" s="634"/>
      <c r="AH1163" s="634"/>
      <c r="AI1163" s="634"/>
      <c r="AJ1163" s="634"/>
      <c r="AK1163" s="634"/>
      <c r="AL1163" s="634"/>
      <c r="AM1163" s="634"/>
      <c r="AN1163" s="634"/>
      <c r="AO1163" s="634"/>
      <c r="AP1163" s="634"/>
      <c r="AQ1163" s="634"/>
      <c r="AR1163" s="634"/>
      <c r="AS1163" s="634"/>
      <c r="AT1163" s="634"/>
      <c r="AU1163" s="634"/>
      <c r="AV1163" s="634"/>
      <c r="AW1163" s="634"/>
      <c r="AX1163" s="634"/>
      <c r="AY1163" s="634"/>
      <c r="AZ1163" s="634"/>
      <c r="BA1163" s="634"/>
      <c r="BB1163" s="634"/>
      <c r="BC1163" s="634"/>
      <c r="BD1163" s="634"/>
      <c r="BE1163" s="634"/>
      <c r="BF1163" s="634"/>
      <c r="BH1163" s="623"/>
      <c r="BI1163" s="634"/>
      <c r="BJ1163" s="634"/>
      <c r="BK1163" s="634"/>
      <c r="BL1163" s="634"/>
      <c r="BM1163" s="634"/>
      <c r="BN1163" s="634"/>
      <c r="BO1163" s="634"/>
      <c r="BP1163" s="634"/>
      <c r="BQ1163" s="634"/>
      <c r="BR1163" s="634"/>
      <c r="BS1163" s="634"/>
      <c r="BT1163" s="634"/>
      <c r="BU1163" s="634"/>
      <c r="BV1163" s="634"/>
      <c r="BW1163" s="634"/>
      <c r="BX1163" s="634"/>
      <c r="BY1163" s="634"/>
      <c r="BZ1163" s="634"/>
      <c r="CA1163" s="634"/>
      <c r="CB1163" s="634"/>
      <c r="CC1163" s="634"/>
      <c r="CD1163" s="634"/>
      <c r="CE1163" s="634"/>
      <c r="CF1163" s="634"/>
      <c r="CG1163" s="634"/>
      <c r="CH1163" s="634"/>
    </row>
    <row r="1164" spans="1:86" outlineLevel="2">
      <c r="A1164" s="657"/>
      <c r="B1164" s="615"/>
      <c r="C1164" s="623"/>
      <c r="D1164" s="634">
        <v>0</v>
      </c>
      <c r="E1164" s="634">
        <v>0</v>
      </c>
      <c r="F1164" s="634">
        <v>0</v>
      </c>
      <c r="G1164" s="634">
        <v>0</v>
      </c>
      <c r="H1164" s="634">
        <v>0</v>
      </c>
      <c r="I1164" s="634">
        <v>0</v>
      </c>
      <c r="J1164" s="634">
        <v>0</v>
      </c>
      <c r="K1164" s="634">
        <v>0</v>
      </c>
      <c r="L1164" s="634">
        <v>0</v>
      </c>
      <c r="M1164" s="634">
        <v>0</v>
      </c>
      <c r="N1164" s="634">
        <v>0</v>
      </c>
      <c r="O1164" s="634">
        <v>0</v>
      </c>
      <c r="P1164" s="634">
        <v>0</v>
      </c>
      <c r="Q1164" s="634">
        <v>0</v>
      </c>
      <c r="R1164" s="634">
        <v>0</v>
      </c>
      <c r="S1164" s="634">
        <v>0</v>
      </c>
      <c r="T1164" s="634">
        <v>0</v>
      </c>
      <c r="U1164" s="634">
        <v>0</v>
      </c>
      <c r="V1164" s="634">
        <v>0</v>
      </c>
      <c r="W1164" s="634">
        <v>0</v>
      </c>
      <c r="X1164" s="634">
        <v>0</v>
      </c>
      <c r="Y1164" s="634">
        <v>0</v>
      </c>
      <c r="Z1164" s="634">
        <v>0</v>
      </c>
      <c r="AA1164" s="634">
        <v>0</v>
      </c>
      <c r="AB1164" s="634">
        <v>0</v>
      </c>
      <c r="AC1164" s="634">
        <v>0</v>
      </c>
      <c r="AD1164" s="659" t="e">
        <v>#N/A</v>
      </c>
      <c r="AE1164" s="656" t="e">
        <v>#N/A</v>
      </c>
      <c r="AF1164" s="623"/>
      <c r="AG1164" s="634"/>
      <c r="AH1164" s="634"/>
      <c r="AI1164" s="634"/>
      <c r="AJ1164" s="634"/>
      <c r="AK1164" s="634"/>
      <c r="AL1164" s="634"/>
      <c r="AM1164" s="634"/>
      <c r="AN1164" s="634"/>
      <c r="AO1164" s="634"/>
      <c r="AP1164" s="634"/>
      <c r="AQ1164" s="634"/>
      <c r="AR1164" s="634"/>
      <c r="AS1164" s="634"/>
      <c r="AT1164" s="634"/>
      <c r="AU1164" s="634"/>
      <c r="AV1164" s="634"/>
      <c r="AW1164" s="634"/>
      <c r="AX1164" s="634"/>
      <c r="AY1164" s="634"/>
      <c r="AZ1164" s="634"/>
      <c r="BA1164" s="634"/>
      <c r="BB1164" s="634"/>
      <c r="BC1164" s="634"/>
      <c r="BD1164" s="634"/>
      <c r="BE1164" s="634"/>
      <c r="BF1164" s="634"/>
      <c r="BH1164" s="623"/>
      <c r="BI1164" s="634"/>
      <c r="BJ1164" s="634"/>
      <c r="BK1164" s="634"/>
      <c r="BL1164" s="634"/>
      <c r="BM1164" s="634"/>
      <c r="BN1164" s="634"/>
      <c r="BO1164" s="634"/>
      <c r="BP1164" s="634"/>
      <c r="BQ1164" s="634"/>
      <c r="BR1164" s="634"/>
      <c r="BS1164" s="634"/>
      <c r="BT1164" s="634"/>
      <c r="BU1164" s="634"/>
      <c r="BV1164" s="634"/>
      <c r="BW1164" s="634"/>
      <c r="BX1164" s="634"/>
      <c r="BY1164" s="634"/>
      <c r="BZ1164" s="634"/>
      <c r="CA1164" s="634"/>
      <c r="CB1164" s="634"/>
      <c r="CC1164" s="634"/>
      <c r="CD1164" s="634"/>
      <c r="CE1164" s="634"/>
      <c r="CF1164" s="634"/>
      <c r="CG1164" s="634"/>
      <c r="CH1164" s="634"/>
    </row>
    <row r="1165" spans="1:86" outlineLevel="2">
      <c r="A1165" s="657"/>
      <c r="B1165" s="615"/>
      <c r="C1165" s="623"/>
      <c r="D1165" s="634">
        <v>0</v>
      </c>
      <c r="E1165" s="634">
        <v>0</v>
      </c>
      <c r="F1165" s="634">
        <v>0</v>
      </c>
      <c r="G1165" s="634">
        <v>0</v>
      </c>
      <c r="H1165" s="634">
        <v>0</v>
      </c>
      <c r="I1165" s="634">
        <v>0</v>
      </c>
      <c r="J1165" s="634">
        <v>0</v>
      </c>
      <c r="K1165" s="634">
        <v>0</v>
      </c>
      <c r="L1165" s="634">
        <v>0</v>
      </c>
      <c r="M1165" s="634">
        <v>0</v>
      </c>
      <c r="N1165" s="634">
        <v>0</v>
      </c>
      <c r="O1165" s="634">
        <v>0</v>
      </c>
      <c r="P1165" s="634">
        <v>0</v>
      </c>
      <c r="Q1165" s="634">
        <v>0</v>
      </c>
      <c r="R1165" s="634">
        <v>0</v>
      </c>
      <c r="S1165" s="634">
        <v>0</v>
      </c>
      <c r="T1165" s="634">
        <v>0</v>
      </c>
      <c r="U1165" s="634">
        <v>0</v>
      </c>
      <c r="V1165" s="634">
        <v>0</v>
      </c>
      <c r="W1165" s="634">
        <v>0</v>
      </c>
      <c r="X1165" s="634">
        <v>0</v>
      </c>
      <c r="Y1165" s="634">
        <v>0</v>
      </c>
      <c r="Z1165" s="634">
        <v>0</v>
      </c>
      <c r="AA1165" s="634">
        <v>0</v>
      </c>
      <c r="AB1165" s="634">
        <v>0</v>
      </c>
      <c r="AC1165" s="634">
        <v>0</v>
      </c>
      <c r="AD1165" s="659" t="e">
        <v>#N/A</v>
      </c>
      <c r="AE1165" s="656" t="e">
        <v>#N/A</v>
      </c>
      <c r="AF1165" s="623"/>
      <c r="AG1165" s="634"/>
      <c r="AH1165" s="634"/>
      <c r="AI1165" s="634"/>
      <c r="AJ1165" s="634"/>
      <c r="AK1165" s="634"/>
      <c r="AL1165" s="634"/>
      <c r="AM1165" s="634"/>
      <c r="AN1165" s="634"/>
      <c r="AO1165" s="634"/>
      <c r="AP1165" s="634"/>
      <c r="AQ1165" s="634"/>
      <c r="AR1165" s="634"/>
      <c r="AS1165" s="634"/>
      <c r="AT1165" s="634"/>
      <c r="AU1165" s="634"/>
      <c r="AV1165" s="634"/>
      <c r="AW1165" s="634"/>
      <c r="AX1165" s="634"/>
      <c r="AY1165" s="634"/>
      <c r="AZ1165" s="634"/>
      <c r="BA1165" s="634"/>
      <c r="BB1165" s="634"/>
      <c r="BC1165" s="634"/>
      <c r="BD1165" s="634"/>
      <c r="BE1165" s="634"/>
      <c r="BF1165" s="634"/>
      <c r="BH1165" s="623"/>
      <c r="BI1165" s="634"/>
      <c r="BJ1165" s="634"/>
      <c r="BK1165" s="634"/>
      <c r="BL1165" s="634"/>
      <c r="BM1165" s="634"/>
      <c r="BN1165" s="634"/>
      <c r="BO1165" s="634"/>
      <c r="BP1165" s="634"/>
      <c r="BQ1165" s="634"/>
      <c r="BR1165" s="634"/>
      <c r="BS1165" s="634"/>
      <c r="BT1165" s="634"/>
      <c r="BU1165" s="634"/>
      <c r="BV1165" s="634"/>
      <c r="BW1165" s="634"/>
      <c r="BX1165" s="634"/>
      <c r="BY1165" s="634"/>
      <c r="BZ1165" s="634"/>
      <c r="CA1165" s="634"/>
      <c r="CB1165" s="634"/>
      <c r="CC1165" s="634"/>
      <c r="CD1165" s="634"/>
      <c r="CE1165" s="634"/>
      <c r="CF1165" s="634"/>
      <c r="CG1165" s="634"/>
      <c r="CH1165" s="634"/>
    </row>
    <row r="1166" spans="1:86" outlineLevel="2">
      <c r="A1166" s="657"/>
      <c r="B1166" s="615"/>
      <c r="C1166" s="623"/>
      <c r="D1166" s="634">
        <v>0</v>
      </c>
      <c r="E1166" s="634">
        <v>0</v>
      </c>
      <c r="F1166" s="634">
        <v>0</v>
      </c>
      <c r="G1166" s="634">
        <v>0</v>
      </c>
      <c r="H1166" s="634">
        <v>0</v>
      </c>
      <c r="I1166" s="634">
        <v>0</v>
      </c>
      <c r="J1166" s="634">
        <v>0</v>
      </c>
      <c r="K1166" s="634">
        <v>0</v>
      </c>
      <c r="L1166" s="634">
        <v>0</v>
      </c>
      <c r="M1166" s="634">
        <v>0</v>
      </c>
      <c r="N1166" s="634">
        <v>0</v>
      </c>
      <c r="O1166" s="634">
        <v>0</v>
      </c>
      <c r="P1166" s="634">
        <v>0</v>
      </c>
      <c r="Q1166" s="634">
        <v>0</v>
      </c>
      <c r="R1166" s="634">
        <v>0</v>
      </c>
      <c r="S1166" s="634">
        <v>0</v>
      </c>
      <c r="T1166" s="634">
        <v>0</v>
      </c>
      <c r="U1166" s="634">
        <v>0</v>
      </c>
      <c r="V1166" s="634">
        <v>0</v>
      </c>
      <c r="W1166" s="634">
        <v>0</v>
      </c>
      <c r="X1166" s="634">
        <v>0</v>
      </c>
      <c r="Y1166" s="634">
        <v>0</v>
      </c>
      <c r="Z1166" s="634">
        <v>0</v>
      </c>
      <c r="AA1166" s="634">
        <v>0</v>
      </c>
      <c r="AB1166" s="634">
        <v>0</v>
      </c>
      <c r="AC1166" s="634">
        <v>0</v>
      </c>
      <c r="AD1166" s="659" t="e">
        <v>#N/A</v>
      </c>
      <c r="AE1166" s="656" t="e">
        <v>#N/A</v>
      </c>
      <c r="AF1166" s="623"/>
      <c r="AG1166" s="634"/>
      <c r="AH1166" s="634"/>
      <c r="AI1166" s="634"/>
      <c r="AJ1166" s="634"/>
      <c r="AK1166" s="634"/>
      <c r="AL1166" s="634"/>
      <c r="AM1166" s="634"/>
      <c r="AN1166" s="634"/>
      <c r="AO1166" s="634"/>
      <c r="AP1166" s="634"/>
      <c r="AQ1166" s="634"/>
      <c r="AR1166" s="634"/>
      <c r="AS1166" s="634"/>
      <c r="AT1166" s="634"/>
      <c r="AU1166" s="634"/>
      <c r="AV1166" s="634"/>
      <c r="AW1166" s="634"/>
      <c r="AX1166" s="634"/>
      <c r="AY1166" s="634"/>
      <c r="AZ1166" s="634"/>
      <c r="BA1166" s="634"/>
      <c r="BB1166" s="634"/>
      <c r="BC1166" s="634"/>
      <c r="BD1166" s="634"/>
      <c r="BE1166" s="634"/>
      <c r="BF1166" s="634"/>
      <c r="BH1166" s="623"/>
      <c r="BI1166" s="634"/>
      <c r="BJ1166" s="634"/>
      <c r="BK1166" s="634"/>
      <c r="BL1166" s="634"/>
      <c r="BM1166" s="634"/>
      <c r="BN1166" s="634"/>
      <c r="BO1166" s="634"/>
      <c r="BP1166" s="634"/>
      <c r="BQ1166" s="634"/>
      <c r="BR1166" s="634"/>
      <c r="BS1166" s="634"/>
      <c r="BT1166" s="634"/>
      <c r="BU1166" s="634"/>
      <c r="BV1166" s="634"/>
      <c r="BW1166" s="634"/>
      <c r="BX1166" s="634"/>
      <c r="BY1166" s="634"/>
      <c r="BZ1166" s="634"/>
      <c r="CA1166" s="634"/>
      <c r="CB1166" s="634"/>
      <c r="CC1166" s="634"/>
      <c r="CD1166" s="634"/>
      <c r="CE1166" s="634"/>
      <c r="CF1166" s="634"/>
      <c r="CG1166" s="634"/>
      <c r="CH1166" s="634"/>
    </row>
    <row r="1167" spans="1:86" outlineLevel="2">
      <c r="A1167" s="657"/>
      <c r="B1167" s="615"/>
      <c r="C1167" s="623"/>
      <c r="D1167" s="634">
        <v>0</v>
      </c>
      <c r="E1167" s="634">
        <v>0</v>
      </c>
      <c r="F1167" s="634">
        <v>0</v>
      </c>
      <c r="G1167" s="634">
        <v>0</v>
      </c>
      <c r="H1167" s="634">
        <v>0</v>
      </c>
      <c r="I1167" s="634">
        <v>0</v>
      </c>
      <c r="J1167" s="634">
        <v>0</v>
      </c>
      <c r="K1167" s="634">
        <v>0</v>
      </c>
      <c r="L1167" s="634">
        <v>0</v>
      </c>
      <c r="M1167" s="634">
        <v>0</v>
      </c>
      <c r="N1167" s="634">
        <v>0</v>
      </c>
      <c r="O1167" s="634">
        <v>0</v>
      </c>
      <c r="P1167" s="634">
        <v>0</v>
      </c>
      <c r="Q1167" s="634">
        <v>0</v>
      </c>
      <c r="R1167" s="634">
        <v>0</v>
      </c>
      <c r="S1167" s="634">
        <v>0</v>
      </c>
      <c r="T1167" s="634">
        <v>0</v>
      </c>
      <c r="U1167" s="634">
        <v>0</v>
      </c>
      <c r="V1167" s="634">
        <v>0</v>
      </c>
      <c r="W1167" s="634">
        <v>0</v>
      </c>
      <c r="X1167" s="634">
        <v>0</v>
      </c>
      <c r="Y1167" s="634">
        <v>0</v>
      </c>
      <c r="Z1167" s="634">
        <v>0</v>
      </c>
      <c r="AA1167" s="634">
        <v>0</v>
      </c>
      <c r="AB1167" s="634">
        <v>0</v>
      </c>
      <c r="AC1167" s="634">
        <v>0</v>
      </c>
      <c r="AD1167" s="659" t="e">
        <v>#N/A</v>
      </c>
      <c r="AE1167" s="656" t="e">
        <v>#N/A</v>
      </c>
      <c r="AF1167" s="623"/>
      <c r="AG1167" s="634"/>
      <c r="AH1167" s="634"/>
      <c r="AI1167" s="634"/>
      <c r="AJ1167" s="634"/>
      <c r="AK1167" s="634"/>
      <c r="AL1167" s="634"/>
      <c r="AM1167" s="634"/>
      <c r="AN1167" s="634"/>
      <c r="AO1167" s="634"/>
      <c r="AP1167" s="634"/>
      <c r="AQ1167" s="634"/>
      <c r="AR1167" s="634"/>
      <c r="AS1167" s="634"/>
      <c r="AT1167" s="634"/>
      <c r="AU1167" s="634"/>
      <c r="AV1167" s="634"/>
      <c r="AW1167" s="634"/>
      <c r="AX1167" s="634"/>
      <c r="AY1167" s="634"/>
      <c r="AZ1167" s="634"/>
      <c r="BA1167" s="634"/>
      <c r="BB1167" s="634"/>
      <c r="BC1167" s="634"/>
      <c r="BD1167" s="634"/>
      <c r="BE1167" s="634"/>
      <c r="BF1167" s="634"/>
      <c r="BH1167" s="623"/>
      <c r="BI1167" s="634"/>
      <c r="BJ1167" s="634"/>
      <c r="BK1167" s="634"/>
      <c r="BL1167" s="634"/>
      <c r="BM1167" s="634"/>
      <c r="BN1167" s="634"/>
      <c r="BO1167" s="634"/>
      <c r="BP1167" s="634"/>
      <c r="BQ1167" s="634"/>
      <c r="BR1167" s="634"/>
      <c r="BS1167" s="634"/>
      <c r="BT1167" s="634"/>
      <c r="BU1167" s="634"/>
      <c r="BV1167" s="634"/>
      <c r="BW1167" s="634"/>
      <c r="BX1167" s="634"/>
      <c r="BY1167" s="634"/>
      <c r="BZ1167" s="634"/>
      <c r="CA1167" s="634"/>
      <c r="CB1167" s="634"/>
      <c r="CC1167" s="634"/>
      <c r="CD1167" s="634"/>
      <c r="CE1167" s="634"/>
      <c r="CF1167" s="634"/>
      <c r="CG1167" s="634"/>
      <c r="CH1167" s="634"/>
    </row>
    <row r="1168" spans="1:86" outlineLevel="2">
      <c r="A1168" s="657"/>
      <c r="B1168" s="615"/>
      <c r="C1168" s="623"/>
      <c r="D1168" s="634">
        <v>0</v>
      </c>
      <c r="E1168" s="634">
        <v>0</v>
      </c>
      <c r="F1168" s="634">
        <v>0</v>
      </c>
      <c r="G1168" s="634">
        <v>0</v>
      </c>
      <c r="H1168" s="634">
        <v>0</v>
      </c>
      <c r="I1168" s="634">
        <v>0</v>
      </c>
      <c r="J1168" s="634">
        <v>0</v>
      </c>
      <c r="K1168" s="634">
        <v>0</v>
      </c>
      <c r="L1168" s="634">
        <v>0</v>
      </c>
      <c r="M1168" s="634">
        <v>0</v>
      </c>
      <c r="N1168" s="634">
        <v>0</v>
      </c>
      <c r="O1168" s="634">
        <v>0</v>
      </c>
      <c r="P1168" s="634">
        <v>0</v>
      </c>
      <c r="Q1168" s="634">
        <v>0</v>
      </c>
      <c r="R1168" s="634">
        <v>0</v>
      </c>
      <c r="S1168" s="634">
        <v>0</v>
      </c>
      <c r="T1168" s="634">
        <v>0</v>
      </c>
      <c r="U1168" s="634">
        <v>0</v>
      </c>
      <c r="V1168" s="634">
        <v>0</v>
      </c>
      <c r="W1168" s="634">
        <v>0</v>
      </c>
      <c r="X1168" s="634">
        <v>0</v>
      </c>
      <c r="Y1168" s="634">
        <v>0</v>
      </c>
      <c r="Z1168" s="634">
        <v>0</v>
      </c>
      <c r="AA1168" s="634">
        <v>0</v>
      </c>
      <c r="AB1168" s="634">
        <v>0</v>
      </c>
      <c r="AC1168" s="634">
        <v>0</v>
      </c>
      <c r="AD1168" s="659" t="e">
        <v>#N/A</v>
      </c>
      <c r="AE1168" s="656" t="e">
        <v>#N/A</v>
      </c>
      <c r="AF1168" s="623"/>
      <c r="AG1168" s="634"/>
      <c r="AH1168" s="634"/>
      <c r="AI1168" s="634"/>
      <c r="AJ1168" s="634"/>
      <c r="AK1168" s="634"/>
      <c r="AL1168" s="634"/>
      <c r="AM1168" s="634"/>
      <c r="AN1168" s="634"/>
      <c r="AO1168" s="634"/>
      <c r="AP1168" s="634"/>
      <c r="AQ1168" s="634"/>
      <c r="AR1168" s="634"/>
      <c r="AS1168" s="634"/>
      <c r="AT1168" s="634"/>
      <c r="AU1168" s="634"/>
      <c r="AV1168" s="634"/>
      <c r="AW1168" s="634"/>
      <c r="AX1168" s="634"/>
      <c r="AY1168" s="634"/>
      <c r="AZ1168" s="634"/>
      <c r="BA1168" s="634"/>
      <c r="BB1168" s="634"/>
      <c r="BC1168" s="634"/>
      <c r="BD1168" s="634"/>
      <c r="BE1168" s="634"/>
      <c r="BF1168" s="634"/>
      <c r="BH1168" s="623"/>
      <c r="BI1168" s="634"/>
      <c r="BJ1168" s="634"/>
      <c r="BK1168" s="634"/>
      <c r="BL1168" s="634"/>
      <c r="BM1168" s="634"/>
      <c r="BN1168" s="634"/>
      <c r="BO1168" s="634"/>
      <c r="BP1168" s="634"/>
      <c r="BQ1168" s="634"/>
      <c r="BR1168" s="634"/>
      <c r="BS1168" s="634"/>
      <c r="BT1168" s="634"/>
      <c r="BU1168" s="634"/>
      <c r="BV1168" s="634"/>
      <c r="BW1168" s="634"/>
      <c r="BX1168" s="634"/>
      <c r="BY1168" s="634"/>
      <c r="BZ1168" s="634"/>
      <c r="CA1168" s="634"/>
      <c r="CB1168" s="634"/>
      <c r="CC1168" s="634"/>
      <c r="CD1168" s="634"/>
      <c r="CE1168" s="634"/>
      <c r="CF1168" s="634"/>
      <c r="CG1168" s="634"/>
      <c r="CH1168" s="634"/>
    </row>
    <row r="1169" spans="1:86" outlineLevel="2">
      <c r="A1169" s="657"/>
      <c r="B1169" s="615"/>
      <c r="C1169" s="623"/>
      <c r="D1169" s="634">
        <v>0</v>
      </c>
      <c r="E1169" s="634">
        <v>0</v>
      </c>
      <c r="F1169" s="634">
        <v>0</v>
      </c>
      <c r="G1169" s="634">
        <v>0</v>
      </c>
      <c r="H1169" s="634">
        <v>0</v>
      </c>
      <c r="I1169" s="634">
        <v>0</v>
      </c>
      <c r="J1169" s="634">
        <v>0</v>
      </c>
      <c r="K1169" s="634">
        <v>0</v>
      </c>
      <c r="L1169" s="634">
        <v>0</v>
      </c>
      <c r="M1169" s="634">
        <v>0</v>
      </c>
      <c r="N1169" s="634">
        <v>0</v>
      </c>
      <c r="O1169" s="634">
        <v>0</v>
      </c>
      <c r="P1169" s="634">
        <v>0</v>
      </c>
      <c r="Q1169" s="634">
        <v>0</v>
      </c>
      <c r="R1169" s="634">
        <v>0</v>
      </c>
      <c r="S1169" s="634">
        <v>0</v>
      </c>
      <c r="T1169" s="634">
        <v>0</v>
      </c>
      <c r="U1169" s="634">
        <v>0</v>
      </c>
      <c r="V1169" s="634">
        <v>0</v>
      </c>
      <c r="W1169" s="634">
        <v>0</v>
      </c>
      <c r="X1169" s="634">
        <v>0</v>
      </c>
      <c r="Y1169" s="634">
        <v>0</v>
      </c>
      <c r="Z1169" s="634">
        <v>0</v>
      </c>
      <c r="AA1169" s="634">
        <v>0</v>
      </c>
      <c r="AB1169" s="634">
        <v>0</v>
      </c>
      <c r="AC1169" s="634">
        <v>0</v>
      </c>
      <c r="AD1169" s="659" t="e">
        <v>#N/A</v>
      </c>
      <c r="AE1169" s="656" t="e">
        <v>#N/A</v>
      </c>
      <c r="AF1169" s="623"/>
      <c r="AG1169" s="634"/>
      <c r="AH1169" s="634"/>
      <c r="AI1169" s="634"/>
      <c r="AJ1169" s="634"/>
      <c r="AK1169" s="634"/>
      <c r="AL1169" s="634"/>
      <c r="AM1169" s="634"/>
      <c r="AN1169" s="634"/>
      <c r="AO1169" s="634"/>
      <c r="AP1169" s="634"/>
      <c r="AQ1169" s="634"/>
      <c r="AR1169" s="634"/>
      <c r="AS1169" s="634"/>
      <c r="AT1169" s="634"/>
      <c r="AU1169" s="634"/>
      <c r="AV1169" s="634"/>
      <c r="AW1169" s="634"/>
      <c r="AX1169" s="634"/>
      <c r="AY1169" s="634"/>
      <c r="AZ1169" s="634"/>
      <c r="BA1169" s="634"/>
      <c r="BB1169" s="634"/>
      <c r="BC1169" s="634"/>
      <c r="BD1169" s="634"/>
      <c r="BE1169" s="634"/>
      <c r="BF1169" s="634"/>
      <c r="BH1169" s="623"/>
      <c r="BI1169" s="634"/>
      <c r="BJ1169" s="634"/>
      <c r="BK1169" s="634"/>
      <c r="BL1169" s="634"/>
      <c r="BM1169" s="634"/>
      <c r="BN1169" s="634"/>
      <c r="BO1169" s="634"/>
      <c r="BP1169" s="634"/>
      <c r="BQ1169" s="634"/>
      <c r="BR1169" s="634"/>
      <c r="BS1169" s="634"/>
      <c r="BT1169" s="634"/>
      <c r="BU1169" s="634"/>
      <c r="BV1169" s="634"/>
      <c r="BW1169" s="634"/>
      <c r="BX1169" s="634"/>
      <c r="BY1169" s="634"/>
      <c r="BZ1169" s="634"/>
      <c r="CA1169" s="634"/>
      <c r="CB1169" s="634"/>
      <c r="CC1169" s="634"/>
      <c r="CD1169" s="634"/>
      <c r="CE1169" s="634"/>
      <c r="CF1169" s="634"/>
      <c r="CG1169" s="634"/>
      <c r="CH1169" s="634"/>
    </row>
    <row r="1170" spans="1:86" outlineLevel="2">
      <c r="A1170" s="657"/>
      <c r="B1170" s="615"/>
      <c r="C1170" s="623"/>
      <c r="D1170" s="634">
        <v>0</v>
      </c>
      <c r="E1170" s="634">
        <v>0</v>
      </c>
      <c r="F1170" s="634">
        <v>0</v>
      </c>
      <c r="G1170" s="634">
        <v>0</v>
      </c>
      <c r="H1170" s="634">
        <v>0</v>
      </c>
      <c r="I1170" s="634">
        <v>0</v>
      </c>
      <c r="J1170" s="634">
        <v>0</v>
      </c>
      <c r="K1170" s="634">
        <v>0</v>
      </c>
      <c r="L1170" s="634">
        <v>0</v>
      </c>
      <c r="M1170" s="634">
        <v>0</v>
      </c>
      <c r="N1170" s="634">
        <v>0</v>
      </c>
      <c r="O1170" s="634">
        <v>0</v>
      </c>
      <c r="P1170" s="634">
        <v>0</v>
      </c>
      <c r="Q1170" s="634">
        <v>0</v>
      </c>
      <c r="R1170" s="634">
        <v>0</v>
      </c>
      <c r="S1170" s="634">
        <v>0</v>
      </c>
      <c r="T1170" s="634">
        <v>0</v>
      </c>
      <c r="U1170" s="634">
        <v>0</v>
      </c>
      <c r="V1170" s="634">
        <v>0</v>
      </c>
      <c r="W1170" s="634">
        <v>0</v>
      </c>
      <c r="X1170" s="634">
        <v>0</v>
      </c>
      <c r="Y1170" s="634">
        <v>0</v>
      </c>
      <c r="Z1170" s="634">
        <v>0</v>
      </c>
      <c r="AA1170" s="634">
        <v>0</v>
      </c>
      <c r="AB1170" s="634">
        <v>0</v>
      </c>
      <c r="AC1170" s="634">
        <v>0</v>
      </c>
      <c r="AD1170" s="659" t="e">
        <v>#N/A</v>
      </c>
      <c r="AE1170" s="656" t="e">
        <v>#N/A</v>
      </c>
      <c r="AF1170" s="623"/>
      <c r="AG1170" s="634"/>
      <c r="AH1170" s="634"/>
      <c r="AI1170" s="634"/>
      <c r="AJ1170" s="634"/>
      <c r="AK1170" s="634"/>
      <c r="AL1170" s="634"/>
      <c r="AM1170" s="634"/>
      <c r="AN1170" s="634"/>
      <c r="AO1170" s="634"/>
      <c r="AP1170" s="634"/>
      <c r="AQ1170" s="634"/>
      <c r="AR1170" s="634"/>
      <c r="AS1170" s="634"/>
      <c r="AT1170" s="634"/>
      <c r="AU1170" s="634"/>
      <c r="AV1170" s="634"/>
      <c r="AW1170" s="634"/>
      <c r="AX1170" s="634"/>
      <c r="AY1170" s="634"/>
      <c r="AZ1170" s="634"/>
      <c r="BA1170" s="634"/>
      <c r="BB1170" s="634"/>
      <c r="BC1170" s="634"/>
      <c r="BD1170" s="634"/>
      <c r="BE1170" s="634"/>
      <c r="BF1170" s="634"/>
      <c r="BH1170" s="623"/>
      <c r="BI1170" s="634"/>
      <c r="BJ1170" s="634"/>
      <c r="BK1170" s="634"/>
      <c r="BL1170" s="634"/>
      <c r="BM1170" s="634"/>
      <c r="BN1170" s="634"/>
      <c r="BO1170" s="634"/>
      <c r="BP1170" s="634"/>
      <c r="BQ1170" s="634"/>
      <c r="BR1170" s="634"/>
      <c r="BS1170" s="634"/>
      <c r="BT1170" s="634"/>
      <c r="BU1170" s="634"/>
      <c r="BV1170" s="634"/>
      <c r="BW1170" s="634"/>
      <c r="BX1170" s="634"/>
      <c r="BY1170" s="634"/>
      <c r="BZ1170" s="634"/>
      <c r="CA1170" s="634"/>
      <c r="CB1170" s="634"/>
      <c r="CC1170" s="634"/>
      <c r="CD1170" s="634"/>
      <c r="CE1170" s="634"/>
      <c r="CF1170" s="634"/>
      <c r="CG1170" s="634"/>
      <c r="CH1170" s="634"/>
    </row>
    <row r="1171" spans="1:86" outlineLevel="2">
      <c r="A1171" s="657"/>
      <c r="B1171" s="615"/>
      <c r="C1171" s="623"/>
      <c r="D1171" s="634">
        <v>0</v>
      </c>
      <c r="E1171" s="634">
        <v>0</v>
      </c>
      <c r="F1171" s="634">
        <v>0</v>
      </c>
      <c r="G1171" s="634">
        <v>0</v>
      </c>
      <c r="H1171" s="634">
        <v>0</v>
      </c>
      <c r="I1171" s="634">
        <v>0</v>
      </c>
      <c r="J1171" s="634">
        <v>0</v>
      </c>
      <c r="K1171" s="634">
        <v>0</v>
      </c>
      <c r="L1171" s="634">
        <v>0</v>
      </c>
      <c r="M1171" s="634">
        <v>0</v>
      </c>
      <c r="N1171" s="634">
        <v>0</v>
      </c>
      <c r="O1171" s="634">
        <v>0</v>
      </c>
      <c r="P1171" s="634">
        <v>0</v>
      </c>
      <c r="Q1171" s="634">
        <v>0</v>
      </c>
      <c r="R1171" s="634">
        <v>0</v>
      </c>
      <c r="S1171" s="634">
        <v>0</v>
      </c>
      <c r="T1171" s="634">
        <v>0</v>
      </c>
      <c r="U1171" s="634">
        <v>0</v>
      </c>
      <c r="V1171" s="634">
        <v>0</v>
      </c>
      <c r="W1171" s="634">
        <v>0</v>
      </c>
      <c r="X1171" s="634">
        <v>0</v>
      </c>
      <c r="Y1171" s="634">
        <v>0</v>
      </c>
      <c r="Z1171" s="634">
        <v>0</v>
      </c>
      <c r="AA1171" s="634">
        <v>0</v>
      </c>
      <c r="AB1171" s="634">
        <v>0</v>
      </c>
      <c r="AC1171" s="634">
        <v>0</v>
      </c>
      <c r="AD1171" s="659" t="e">
        <v>#N/A</v>
      </c>
      <c r="AE1171" s="656" t="e">
        <v>#N/A</v>
      </c>
      <c r="AF1171" s="623"/>
      <c r="AG1171" s="634"/>
      <c r="AH1171" s="634"/>
      <c r="AI1171" s="634"/>
      <c r="AJ1171" s="634"/>
      <c r="AK1171" s="634"/>
      <c r="AL1171" s="634"/>
      <c r="AM1171" s="634"/>
      <c r="AN1171" s="634"/>
      <c r="AO1171" s="634"/>
      <c r="AP1171" s="634"/>
      <c r="AQ1171" s="634"/>
      <c r="AR1171" s="634"/>
      <c r="AS1171" s="634"/>
      <c r="AT1171" s="634"/>
      <c r="AU1171" s="634"/>
      <c r="AV1171" s="634"/>
      <c r="AW1171" s="634"/>
      <c r="AX1171" s="634"/>
      <c r="AY1171" s="634"/>
      <c r="AZ1171" s="634"/>
      <c r="BA1171" s="634"/>
      <c r="BB1171" s="634"/>
      <c r="BC1171" s="634"/>
      <c r="BD1171" s="634"/>
      <c r="BE1171" s="634"/>
      <c r="BF1171" s="634"/>
      <c r="BH1171" s="623"/>
      <c r="BI1171" s="634"/>
      <c r="BJ1171" s="634"/>
      <c r="BK1171" s="634"/>
      <c r="BL1171" s="634"/>
      <c r="BM1171" s="634"/>
      <c r="BN1171" s="634"/>
      <c r="BO1171" s="634"/>
      <c r="BP1171" s="634"/>
      <c r="BQ1171" s="634"/>
      <c r="BR1171" s="634"/>
      <c r="BS1171" s="634"/>
      <c r="BT1171" s="634"/>
      <c r="BU1171" s="634"/>
      <c r="BV1171" s="634"/>
      <c r="BW1171" s="634"/>
      <c r="BX1171" s="634"/>
      <c r="BY1171" s="634"/>
      <c r="BZ1171" s="634"/>
      <c r="CA1171" s="634"/>
      <c r="CB1171" s="634"/>
      <c r="CC1171" s="634"/>
      <c r="CD1171" s="634"/>
      <c r="CE1171" s="634"/>
      <c r="CF1171" s="634"/>
      <c r="CG1171" s="634"/>
      <c r="CH1171" s="634"/>
    </row>
    <row r="1172" spans="1:86" outlineLevel="2">
      <c r="A1172" s="657"/>
      <c r="B1172" s="615"/>
      <c r="C1172" s="623"/>
      <c r="D1172" s="634">
        <v>0</v>
      </c>
      <c r="E1172" s="634">
        <v>0</v>
      </c>
      <c r="F1172" s="634">
        <v>0</v>
      </c>
      <c r="G1172" s="634">
        <v>0</v>
      </c>
      <c r="H1172" s="634">
        <v>0</v>
      </c>
      <c r="I1172" s="634">
        <v>0</v>
      </c>
      <c r="J1172" s="634">
        <v>0</v>
      </c>
      <c r="K1172" s="634">
        <v>0</v>
      </c>
      <c r="L1172" s="634">
        <v>0</v>
      </c>
      <c r="M1172" s="634">
        <v>0</v>
      </c>
      <c r="N1172" s="634">
        <v>0</v>
      </c>
      <c r="O1172" s="634">
        <v>0</v>
      </c>
      <c r="P1172" s="634">
        <v>0</v>
      </c>
      <c r="Q1172" s="634">
        <v>0</v>
      </c>
      <c r="R1172" s="634">
        <v>0</v>
      </c>
      <c r="S1172" s="634">
        <v>0</v>
      </c>
      <c r="T1172" s="634">
        <v>0</v>
      </c>
      <c r="U1172" s="634">
        <v>0</v>
      </c>
      <c r="V1172" s="634">
        <v>0</v>
      </c>
      <c r="W1172" s="634">
        <v>0</v>
      </c>
      <c r="X1172" s="634">
        <v>0</v>
      </c>
      <c r="Y1172" s="634">
        <v>0</v>
      </c>
      <c r="Z1172" s="634">
        <v>0</v>
      </c>
      <c r="AA1172" s="634">
        <v>0</v>
      </c>
      <c r="AB1172" s="634">
        <v>0</v>
      </c>
      <c r="AC1172" s="634">
        <v>0</v>
      </c>
      <c r="AD1172" s="659" t="e">
        <v>#N/A</v>
      </c>
      <c r="AE1172" s="656" t="e">
        <v>#N/A</v>
      </c>
      <c r="AF1172" s="623"/>
      <c r="AG1172" s="634"/>
      <c r="AH1172" s="634"/>
      <c r="AI1172" s="634"/>
      <c r="AJ1172" s="634"/>
      <c r="AK1172" s="634"/>
      <c r="AL1172" s="634"/>
      <c r="AM1172" s="634"/>
      <c r="AN1172" s="634"/>
      <c r="AO1172" s="634"/>
      <c r="AP1172" s="634"/>
      <c r="AQ1172" s="634"/>
      <c r="AR1172" s="634"/>
      <c r="AS1172" s="634"/>
      <c r="AT1172" s="634"/>
      <c r="AU1172" s="634"/>
      <c r="AV1172" s="634"/>
      <c r="AW1172" s="634"/>
      <c r="AX1172" s="634"/>
      <c r="AY1172" s="634"/>
      <c r="AZ1172" s="634"/>
      <c r="BA1172" s="634"/>
      <c r="BB1172" s="634"/>
      <c r="BC1172" s="634"/>
      <c r="BD1172" s="634"/>
      <c r="BE1172" s="634"/>
      <c r="BF1172" s="634"/>
      <c r="BH1172" s="623"/>
      <c r="BI1172" s="634"/>
      <c r="BJ1172" s="634"/>
      <c r="BK1172" s="634"/>
      <c r="BL1172" s="634"/>
      <c r="BM1172" s="634"/>
      <c r="BN1172" s="634"/>
      <c r="BO1172" s="634"/>
      <c r="BP1172" s="634"/>
      <c r="BQ1172" s="634"/>
      <c r="BR1172" s="634"/>
      <c r="BS1172" s="634"/>
      <c r="BT1172" s="634"/>
      <c r="BU1172" s="634"/>
      <c r="BV1172" s="634"/>
      <c r="BW1172" s="634"/>
      <c r="BX1172" s="634"/>
      <c r="BY1172" s="634"/>
      <c r="BZ1172" s="634"/>
      <c r="CA1172" s="634"/>
      <c r="CB1172" s="634"/>
      <c r="CC1172" s="634"/>
      <c r="CD1172" s="634"/>
      <c r="CE1172" s="634"/>
      <c r="CF1172" s="634"/>
      <c r="CG1172" s="634"/>
      <c r="CH1172" s="634"/>
    </row>
    <row r="1173" spans="1:86" outlineLevel="2">
      <c r="A1173" s="657"/>
      <c r="B1173" s="615"/>
      <c r="C1173" s="623"/>
      <c r="D1173" s="634">
        <v>0</v>
      </c>
      <c r="E1173" s="634">
        <v>0</v>
      </c>
      <c r="F1173" s="634">
        <v>0</v>
      </c>
      <c r="G1173" s="634">
        <v>0</v>
      </c>
      <c r="H1173" s="634">
        <v>0</v>
      </c>
      <c r="I1173" s="634">
        <v>0</v>
      </c>
      <c r="J1173" s="634">
        <v>0</v>
      </c>
      <c r="K1173" s="634">
        <v>0</v>
      </c>
      <c r="L1173" s="634">
        <v>0</v>
      </c>
      <c r="M1173" s="634">
        <v>0</v>
      </c>
      <c r="N1173" s="634">
        <v>0</v>
      </c>
      <c r="O1173" s="634">
        <v>0</v>
      </c>
      <c r="P1173" s="634">
        <v>0</v>
      </c>
      <c r="Q1173" s="634">
        <v>0</v>
      </c>
      <c r="R1173" s="634">
        <v>0</v>
      </c>
      <c r="S1173" s="634">
        <v>0</v>
      </c>
      <c r="T1173" s="634">
        <v>0</v>
      </c>
      <c r="U1173" s="634">
        <v>0</v>
      </c>
      <c r="V1173" s="634">
        <v>0</v>
      </c>
      <c r="W1173" s="634">
        <v>0</v>
      </c>
      <c r="X1173" s="634">
        <v>0</v>
      </c>
      <c r="Y1173" s="634">
        <v>0</v>
      </c>
      <c r="Z1173" s="634">
        <v>0</v>
      </c>
      <c r="AA1173" s="634">
        <v>0</v>
      </c>
      <c r="AB1173" s="634">
        <v>0</v>
      </c>
      <c r="AC1173" s="634">
        <v>0</v>
      </c>
      <c r="AD1173" s="659" t="e">
        <v>#N/A</v>
      </c>
      <c r="AE1173" s="656" t="e">
        <v>#N/A</v>
      </c>
      <c r="AF1173" s="623"/>
      <c r="AG1173" s="634"/>
      <c r="AH1173" s="634"/>
      <c r="AI1173" s="634"/>
      <c r="AJ1173" s="634"/>
      <c r="AK1173" s="634"/>
      <c r="AL1173" s="634"/>
      <c r="AM1173" s="634"/>
      <c r="AN1173" s="634"/>
      <c r="AO1173" s="634"/>
      <c r="AP1173" s="634"/>
      <c r="AQ1173" s="634"/>
      <c r="AR1173" s="634"/>
      <c r="AS1173" s="634"/>
      <c r="AT1173" s="634"/>
      <c r="AU1173" s="634"/>
      <c r="AV1173" s="634"/>
      <c r="AW1173" s="634"/>
      <c r="AX1173" s="634"/>
      <c r="AY1173" s="634"/>
      <c r="AZ1173" s="634"/>
      <c r="BA1173" s="634"/>
      <c r="BB1173" s="634"/>
      <c r="BC1173" s="634"/>
      <c r="BD1173" s="634"/>
      <c r="BE1173" s="634"/>
      <c r="BF1173" s="634"/>
      <c r="BH1173" s="623"/>
      <c r="BI1173" s="634"/>
      <c r="BJ1173" s="634"/>
      <c r="BK1173" s="634"/>
      <c r="BL1173" s="634"/>
      <c r="BM1173" s="634"/>
      <c r="BN1173" s="634"/>
      <c r="BO1173" s="634"/>
      <c r="BP1173" s="634"/>
      <c r="BQ1173" s="634"/>
      <c r="BR1173" s="634"/>
      <c r="BS1173" s="634"/>
      <c r="BT1173" s="634"/>
      <c r="BU1173" s="634"/>
      <c r="BV1173" s="634"/>
      <c r="BW1173" s="634"/>
      <c r="BX1173" s="634"/>
      <c r="BY1173" s="634"/>
      <c r="BZ1173" s="634"/>
      <c r="CA1173" s="634"/>
      <c r="CB1173" s="634"/>
      <c r="CC1173" s="634"/>
      <c r="CD1173" s="634"/>
      <c r="CE1173" s="634"/>
      <c r="CF1173" s="634"/>
      <c r="CG1173" s="634"/>
      <c r="CH1173" s="634"/>
    </row>
    <row r="1174" spans="1:86" outlineLevel="2">
      <c r="A1174" s="657"/>
      <c r="B1174" s="615"/>
      <c r="C1174" s="623"/>
      <c r="D1174" s="634">
        <v>0</v>
      </c>
      <c r="E1174" s="634">
        <v>0</v>
      </c>
      <c r="F1174" s="634">
        <v>0</v>
      </c>
      <c r="G1174" s="634">
        <v>0</v>
      </c>
      <c r="H1174" s="634">
        <v>0</v>
      </c>
      <c r="I1174" s="634">
        <v>0</v>
      </c>
      <c r="J1174" s="634">
        <v>0</v>
      </c>
      <c r="K1174" s="634">
        <v>0</v>
      </c>
      <c r="L1174" s="634">
        <v>0</v>
      </c>
      <c r="M1174" s="634">
        <v>0</v>
      </c>
      <c r="N1174" s="634">
        <v>0</v>
      </c>
      <c r="O1174" s="634">
        <v>0</v>
      </c>
      <c r="P1174" s="634">
        <v>0</v>
      </c>
      <c r="Q1174" s="634">
        <v>0</v>
      </c>
      <c r="R1174" s="634">
        <v>0</v>
      </c>
      <c r="S1174" s="634">
        <v>0</v>
      </c>
      <c r="T1174" s="634">
        <v>0</v>
      </c>
      <c r="U1174" s="634">
        <v>0</v>
      </c>
      <c r="V1174" s="634">
        <v>0</v>
      </c>
      <c r="W1174" s="634">
        <v>0</v>
      </c>
      <c r="X1174" s="634">
        <v>0</v>
      </c>
      <c r="Y1174" s="634">
        <v>0</v>
      </c>
      <c r="Z1174" s="634">
        <v>0</v>
      </c>
      <c r="AA1174" s="634">
        <v>0</v>
      </c>
      <c r="AB1174" s="634">
        <v>0</v>
      </c>
      <c r="AC1174" s="634">
        <v>0</v>
      </c>
      <c r="AD1174" s="659" t="e">
        <v>#N/A</v>
      </c>
      <c r="AE1174" s="656" t="e">
        <v>#N/A</v>
      </c>
      <c r="AF1174" s="623"/>
      <c r="AG1174" s="634"/>
      <c r="AH1174" s="634"/>
      <c r="AI1174" s="634"/>
      <c r="AJ1174" s="634"/>
      <c r="AK1174" s="634"/>
      <c r="AL1174" s="634"/>
      <c r="AM1174" s="634"/>
      <c r="AN1174" s="634"/>
      <c r="AO1174" s="634"/>
      <c r="AP1174" s="634"/>
      <c r="AQ1174" s="634"/>
      <c r="AR1174" s="634"/>
      <c r="AS1174" s="634"/>
      <c r="AT1174" s="634"/>
      <c r="AU1174" s="634"/>
      <c r="AV1174" s="634"/>
      <c r="AW1174" s="634"/>
      <c r="AX1174" s="634"/>
      <c r="AY1174" s="634"/>
      <c r="AZ1174" s="634"/>
      <c r="BA1174" s="634"/>
      <c r="BB1174" s="634"/>
      <c r="BC1174" s="634"/>
      <c r="BD1174" s="634"/>
      <c r="BE1174" s="634"/>
      <c r="BF1174" s="634"/>
      <c r="BH1174" s="623"/>
      <c r="BI1174" s="634"/>
      <c r="BJ1174" s="634"/>
      <c r="BK1174" s="634"/>
      <c r="BL1174" s="634"/>
      <c r="BM1174" s="634"/>
      <c r="BN1174" s="634"/>
      <c r="BO1174" s="634"/>
      <c r="BP1174" s="634"/>
      <c r="BQ1174" s="634"/>
      <c r="BR1174" s="634"/>
      <c r="BS1174" s="634"/>
      <c r="BT1174" s="634"/>
      <c r="BU1174" s="634"/>
      <c r="BV1174" s="634"/>
      <c r="BW1174" s="634"/>
      <c r="BX1174" s="634"/>
      <c r="BY1174" s="634"/>
      <c r="BZ1174" s="634"/>
      <c r="CA1174" s="634"/>
      <c r="CB1174" s="634"/>
      <c r="CC1174" s="634"/>
      <c r="CD1174" s="634"/>
      <c r="CE1174" s="634"/>
      <c r="CF1174" s="634"/>
      <c r="CG1174" s="634"/>
      <c r="CH1174" s="634"/>
    </row>
    <row r="1175" spans="1:86" outlineLevel="2">
      <c r="A1175" s="657"/>
      <c r="B1175" s="615"/>
      <c r="C1175" s="623"/>
      <c r="D1175" s="634">
        <v>0</v>
      </c>
      <c r="E1175" s="634">
        <v>0</v>
      </c>
      <c r="F1175" s="634">
        <v>0</v>
      </c>
      <c r="G1175" s="634">
        <v>0</v>
      </c>
      <c r="H1175" s="634">
        <v>0</v>
      </c>
      <c r="I1175" s="634">
        <v>0</v>
      </c>
      <c r="J1175" s="634">
        <v>0</v>
      </c>
      <c r="K1175" s="634">
        <v>0</v>
      </c>
      <c r="L1175" s="634">
        <v>0</v>
      </c>
      <c r="M1175" s="634">
        <v>0</v>
      </c>
      <c r="N1175" s="634">
        <v>0</v>
      </c>
      <c r="O1175" s="634">
        <v>0</v>
      </c>
      <c r="P1175" s="634">
        <v>0</v>
      </c>
      <c r="Q1175" s="634">
        <v>0</v>
      </c>
      <c r="R1175" s="634">
        <v>0</v>
      </c>
      <c r="S1175" s="634">
        <v>0</v>
      </c>
      <c r="T1175" s="634">
        <v>0</v>
      </c>
      <c r="U1175" s="634">
        <v>0</v>
      </c>
      <c r="V1175" s="634">
        <v>0</v>
      </c>
      <c r="W1175" s="634">
        <v>0</v>
      </c>
      <c r="X1175" s="634">
        <v>0</v>
      </c>
      <c r="Y1175" s="634">
        <v>0</v>
      </c>
      <c r="Z1175" s="634">
        <v>0</v>
      </c>
      <c r="AA1175" s="634">
        <v>0</v>
      </c>
      <c r="AB1175" s="634">
        <v>0</v>
      </c>
      <c r="AC1175" s="634">
        <v>0</v>
      </c>
      <c r="AD1175" s="659" t="e">
        <v>#N/A</v>
      </c>
      <c r="AE1175" s="656" t="e">
        <v>#N/A</v>
      </c>
      <c r="AF1175" s="623"/>
      <c r="AG1175" s="634"/>
      <c r="AH1175" s="634"/>
      <c r="AI1175" s="634"/>
      <c r="AJ1175" s="634"/>
      <c r="AK1175" s="634"/>
      <c r="AL1175" s="634"/>
      <c r="AM1175" s="634"/>
      <c r="AN1175" s="634"/>
      <c r="AO1175" s="634"/>
      <c r="AP1175" s="634"/>
      <c r="AQ1175" s="634"/>
      <c r="AR1175" s="634"/>
      <c r="AS1175" s="634"/>
      <c r="AT1175" s="634"/>
      <c r="AU1175" s="634"/>
      <c r="AV1175" s="634"/>
      <c r="AW1175" s="634"/>
      <c r="AX1175" s="634"/>
      <c r="AY1175" s="634"/>
      <c r="AZ1175" s="634"/>
      <c r="BA1175" s="634"/>
      <c r="BB1175" s="634"/>
      <c r="BC1175" s="634"/>
      <c r="BD1175" s="634"/>
      <c r="BE1175" s="634"/>
      <c r="BF1175" s="634"/>
      <c r="BH1175" s="623"/>
      <c r="BI1175" s="634"/>
      <c r="BJ1175" s="634"/>
      <c r="BK1175" s="634"/>
      <c r="BL1175" s="634"/>
      <c r="BM1175" s="634"/>
      <c r="BN1175" s="634"/>
      <c r="BO1175" s="634"/>
      <c r="BP1175" s="634"/>
      <c r="BQ1175" s="634"/>
      <c r="BR1175" s="634"/>
      <c r="BS1175" s="634"/>
      <c r="BT1175" s="634"/>
      <c r="BU1175" s="634"/>
      <c r="BV1175" s="634"/>
      <c r="BW1175" s="634"/>
      <c r="BX1175" s="634"/>
      <c r="BY1175" s="634"/>
      <c r="BZ1175" s="634"/>
      <c r="CA1175" s="634"/>
      <c r="CB1175" s="634"/>
      <c r="CC1175" s="634"/>
      <c r="CD1175" s="634"/>
      <c r="CE1175" s="634"/>
      <c r="CF1175" s="634"/>
      <c r="CG1175" s="634"/>
      <c r="CH1175" s="634"/>
    </row>
    <row r="1176" spans="1:86" outlineLevel="2">
      <c r="A1176" s="657"/>
      <c r="B1176" s="615"/>
      <c r="C1176" s="623"/>
      <c r="D1176" s="634">
        <v>0</v>
      </c>
      <c r="E1176" s="634">
        <v>0</v>
      </c>
      <c r="F1176" s="634">
        <v>0</v>
      </c>
      <c r="G1176" s="634">
        <v>0</v>
      </c>
      <c r="H1176" s="634">
        <v>0</v>
      </c>
      <c r="I1176" s="634">
        <v>0</v>
      </c>
      <c r="J1176" s="634">
        <v>0</v>
      </c>
      <c r="K1176" s="634">
        <v>0</v>
      </c>
      <c r="L1176" s="634">
        <v>0</v>
      </c>
      <c r="M1176" s="634">
        <v>0</v>
      </c>
      <c r="N1176" s="634">
        <v>0</v>
      </c>
      <c r="O1176" s="634">
        <v>0</v>
      </c>
      <c r="P1176" s="634">
        <v>0</v>
      </c>
      <c r="Q1176" s="634">
        <v>0</v>
      </c>
      <c r="R1176" s="634">
        <v>0</v>
      </c>
      <c r="S1176" s="634">
        <v>0</v>
      </c>
      <c r="T1176" s="634">
        <v>0</v>
      </c>
      <c r="U1176" s="634">
        <v>0</v>
      </c>
      <c r="V1176" s="634">
        <v>0</v>
      </c>
      <c r="W1176" s="634">
        <v>0</v>
      </c>
      <c r="X1176" s="634">
        <v>0</v>
      </c>
      <c r="Y1176" s="634">
        <v>0</v>
      </c>
      <c r="Z1176" s="634">
        <v>0</v>
      </c>
      <c r="AA1176" s="634">
        <v>0</v>
      </c>
      <c r="AB1176" s="634">
        <v>0</v>
      </c>
      <c r="AC1176" s="634">
        <v>0</v>
      </c>
      <c r="AD1176" s="659" t="e">
        <v>#N/A</v>
      </c>
      <c r="AE1176" s="656" t="e">
        <v>#N/A</v>
      </c>
      <c r="AF1176" s="623"/>
      <c r="AG1176" s="634"/>
      <c r="AH1176" s="634"/>
      <c r="AI1176" s="634"/>
      <c r="AJ1176" s="634"/>
      <c r="AK1176" s="634"/>
      <c r="AL1176" s="634"/>
      <c r="AM1176" s="634"/>
      <c r="AN1176" s="634"/>
      <c r="AO1176" s="634"/>
      <c r="AP1176" s="634"/>
      <c r="AQ1176" s="634"/>
      <c r="AR1176" s="634"/>
      <c r="AS1176" s="634"/>
      <c r="AT1176" s="634"/>
      <c r="AU1176" s="634"/>
      <c r="AV1176" s="634"/>
      <c r="AW1176" s="634"/>
      <c r="AX1176" s="634"/>
      <c r="AY1176" s="634"/>
      <c r="AZ1176" s="634"/>
      <c r="BA1176" s="634"/>
      <c r="BB1176" s="634"/>
      <c r="BC1176" s="634"/>
      <c r="BD1176" s="634"/>
      <c r="BE1176" s="634"/>
      <c r="BF1176" s="634"/>
      <c r="BH1176" s="623"/>
      <c r="BI1176" s="634"/>
      <c r="BJ1176" s="634"/>
      <c r="BK1176" s="634"/>
      <c r="BL1176" s="634"/>
      <c r="BM1176" s="634"/>
      <c r="BN1176" s="634"/>
      <c r="BO1176" s="634"/>
      <c r="BP1176" s="634"/>
      <c r="BQ1176" s="634"/>
      <c r="BR1176" s="634"/>
      <c r="BS1176" s="634"/>
      <c r="BT1176" s="634"/>
      <c r="BU1176" s="634"/>
      <c r="BV1176" s="634"/>
      <c r="BW1176" s="634"/>
      <c r="BX1176" s="634"/>
      <c r="BY1176" s="634"/>
      <c r="BZ1176" s="634"/>
      <c r="CA1176" s="634"/>
      <c r="CB1176" s="634"/>
      <c r="CC1176" s="634"/>
      <c r="CD1176" s="634"/>
      <c r="CE1176" s="634"/>
      <c r="CF1176" s="634"/>
      <c r="CG1176" s="634"/>
      <c r="CH1176" s="634"/>
    </row>
    <row r="1177" spans="1:86" outlineLevel="2">
      <c r="A1177" s="657"/>
      <c r="B1177" s="615"/>
      <c r="C1177" s="623"/>
      <c r="D1177" s="634">
        <v>0</v>
      </c>
      <c r="E1177" s="634">
        <v>0</v>
      </c>
      <c r="F1177" s="634">
        <v>0</v>
      </c>
      <c r="G1177" s="634">
        <v>0</v>
      </c>
      <c r="H1177" s="634">
        <v>0</v>
      </c>
      <c r="I1177" s="634">
        <v>0</v>
      </c>
      <c r="J1177" s="634">
        <v>0</v>
      </c>
      <c r="K1177" s="634">
        <v>0</v>
      </c>
      <c r="L1177" s="634">
        <v>0</v>
      </c>
      <c r="M1177" s="634">
        <v>0</v>
      </c>
      <c r="N1177" s="634">
        <v>0</v>
      </c>
      <c r="O1177" s="634">
        <v>0</v>
      </c>
      <c r="P1177" s="634">
        <v>0</v>
      </c>
      <c r="Q1177" s="634">
        <v>0</v>
      </c>
      <c r="R1177" s="634">
        <v>0</v>
      </c>
      <c r="S1177" s="634">
        <v>0</v>
      </c>
      <c r="T1177" s="634">
        <v>0</v>
      </c>
      <c r="U1177" s="634">
        <v>0</v>
      </c>
      <c r="V1177" s="634">
        <v>0</v>
      </c>
      <c r="W1177" s="634">
        <v>0</v>
      </c>
      <c r="X1177" s="634">
        <v>0</v>
      </c>
      <c r="Y1177" s="634">
        <v>0</v>
      </c>
      <c r="Z1177" s="634">
        <v>0</v>
      </c>
      <c r="AA1177" s="634">
        <v>0</v>
      </c>
      <c r="AB1177" s="634">
        <v>0</v>
      </c>
      <c r="AC1177" s="634">
        <v>0</v>
      </c>
      <c r="AD1177" s="659" t="e">
        <v>#N/A</v>
      </c>
      <c r="AE1177" s="656" t="e">
        <v>#N/A</v>
      </c>
      <c r="AF1177" s="623"/>
      <c r="AG1177" s="634"/>
      <c r="AH1177" s="634"/>
      <c r="AI1177" s="634"/>
      <c r="AJ1177" s="634"/>
      <c r="AK1177" s="634"/>
      <c r="AL1177" s="634"/>
      <c r="AM1177" s="634"/>
      <c r="AN1177" s="634"/>
      <c r="AO1177" s="634"/>
      <c r="AP1177" s="634"/>
      <c r="AQ1177" s="634"/>
      <c r="AR1177" s="634"/>
      <c r="AS1177" s="634"/>
      <c r="AT1177" s="634"/>
      <c r="AU1177" s="634"/>
      <c r="AV1177" s="634"/>
      <c r="AW1177" s="634"/>
      <c r="AX1177" s="634"/>
      <c r="AY1177" s="634"/>
      <c r="AZ1177" s="634"/>
      <c r="BA1177" s="634"/>
      <c r="BB1177" s="634"/>
      <c r="BC1177" s="634"/>
      <c r="BD1177" s="634"/>
      <c r="BE1177" s="634"/>
      <c r="BF1177" s="634"/>
      <c r="BH1177" s="623"/>
      <c r="BI1177" s="634"/>
      <c r="BJ1177" s="634"/>
      <c r="BK1177" s="634"/>
      <c r="BL1177" s="634"/>
      <c r="BM1177" s="634"/>
      <c r="BN1177" s="634"/>
      <c r="BO1177" s="634"/>
      <c r="BP1177" s="634"/>
      <c r="BQ1177" s="634"/>
      <c r="BR1177" s="634"/>
      <c r="BS1177" s="634"/>
      <c r="BT1177" s="634"/>
      <c r="BU1177" s="634"/>
      <c r="BV1177" s="634"/>
      <c r="BW1177" s="634"/>
      <c r="BX1177" s="634"/>
      <c r="BY1177" s="634"/>
      <c r="BZ1177" s="634"/>
      <c r="CA1177" s="634"/>
      <c r="CB1177" s="634"/>
      <c r="CC1177" s="634"/>
      <c r="CD1177" s="634"/>
      <c r="CE1177" s="634"/>
      <c r="CF1177" s="634"/>
      <c r="CG1177" s="634"/>
      <c r="CH1177" s="634"/>
    </row>
    <row r="1178" spans="1:86" outlineLevel="2">
      <c r="A1178" s="657"/>
      <c r="B1178" s="615"/>
      <c r="C1178" s="623"/>
      <c r="D1178" s="634">
        <v>0</v>
      </c>
      <c r="E1178" s="634">
        <v>0</v>
      </c>
      <c r="F1178" s="634">
        <v>0</v>
      </c>
      <c r="G1178" s="634">
        <v>0</v>
      </c>
      <c r="H1178" s="634">
        <v>0</v>
      </c>
      <c r="I1178" s="634">
        <v>0</v>
      </c>
      <c r="J1178" s="634">
        <v>0</v>
      </c>
      <c r="K1178" s="634">
        <v>0</v>
      </c>
      <c r="L1178" s="634">
        <v>0</v>
      </c>
      <c r="M1178" s="634">
        <v>0</v>
      </c>
      <c r="N1178" s="634">
        <v>0</v>
      </c>
      <c r="O1178" s="634">
        <v>0</v>
      </c>
      <c r="P1178" s="634">
        <v>0</v>
      </c>
      <c r="Q1178" s="634">
        <v>0</v>
      </c>
      <c r="R1178" s="634">
        <v>0</v>
      </c>
      <c r="S1178" s="634">
        <v>0</v>
      </c>
      <c r="T1178" s="634">
        <v>0</v>
      </c>
      <c r="U1178" s="634">
        <v>0</v>
      </c>
      <c r="V1178" s="634">
        <v>0</v>
      </c>
      <c r="W1178" s="634">
        <v>0</v>
      </c>
      <c r="X1178" s="634">
        <v>0</v>
      </c>
      <c r="Y1178" s="634">
        <v>0</v>
      </c>
      <c r="Z1178" s="634">
        <v>0</v>
      </c>
      <c r="AA1178" s="634">
        <v>0</v>
      </c>
      <c r="AB1178" s="634">
        <v>0</v>
      </c>
      <c r="AC1178" s="634">
        <v>0</v>
      </c>
      <c r="AD1178" s="659" t="e">
        <v>#N/A</v>
      </c>
      <c r="AE1178" s="656" t="e">
        <v>#N/A</v>
      </c>
      <c r="AF1178" s="623"/>
      <c r="AG1178" s="634"/>
      <c r="AH1178" s="634"/>
      <c r="AI1178" s="634"/>
      <c r="AJ1178" s="634"/>
      <c r="AK1178" s="634"/>
      <c r="AL1178" s="634"/>
      <c r="AM1178" s="634"/>
      <c r="AN1178" s="634"/>
      <c r="AO1178" s="634"/>
      <c r="AP1178" s="634"/>
      <c r="AQ1178" s="634"/>
      <c r="AR1178" s="634"/>
      <c r="AS1178" s="634"/>
      <c r="AT1178" s="634"/>
      <c r="AU1178" s="634"/>
      <c r="AV1178" s="634"/>
      <c r="AW1178" s="634"/>
      <c r="AX1178" s="634"/>
      <c r="AY1178" s="634"/>
      <c r="AZ1178" s="634"/>
      <c r="BA1178" s="634"/>
      <c r="BB1178" s="634"/>
      <c r="BC1178" s="634"/>
      <c r="BD1178" s="634"/>
      <c r="BE1178" s="634"/>
      <c r="BF1178" s="634"/>
      <c r="BH1178" s="623"/>
      <c r="BI1178" s="634"/>
      <c r="BJ1178" s="634"/>
      <c r="BK1178" s="634"/>
      <c r="BL1178" s="634"/>
      <c r="BM1178" s="634"/>
      <c r="BN1178" s="634"/>
      <c r="BO1178" s="634"/>
      <c r="BP1178" s="634"/>
      <c r="BQ1178" s="634"/>
      <c r="BR1178" s="634"/>
      <c r="BS1178" s="634"/>
      <c r="BT1178" s="634"/>
      <c r="BU1178" s="634"/>
      <c r="BV1178" s="634"/>
      <c r="BW1178" s="634"/>
      <c r="BX1178" s="634"/>
      <c r="BY1178" s="634"/>
      <c r="BZ1178" s="634"/>
      <c r="CA1178" s="634"/>
      <c r="CB1178" s="634"/>
      <c r="CC1178" s="634"/>
      <c r="CD1178" s="634"/>
      <c r="CE1178" s="634"/>
      <c r="CF1178" s="634"/>
      <c r="CG1178" s="634"/>
      <c r="CH1178" s="634"/>
    </row>
    <row r="1179" spans="1:86" outlineLevel="2">
      <c r="A1179" s="657"/>
      <c r="B1179" s="615"/>
      <c r="C1179" s="623"/>
      <c r="D1179" s="634">
        <v>0</v>
      </c>
      <c r="E1179" s="634">
        <v>0</v>
      </c>
      <c r="F1179" s="634">
        <v>0</v>
      </c>
      <c r="G1179" s="634">
        <v>0</v>
      </c>
      <c r="H1179" s="634">
        <v>0</v>
      </c>
      <c r="I1179" s="634">
        <v>0</v>
      </c>
      <c r="J1179" s="634">
        <v>0</v>
      </c>
      <c r="K1179" s="634">
        <v>0</v>
      </c>
      <c r="L1179" s="634">
        <v>0</v>
      </c>
      <c r="M1179" s="634">
        <v>0</v>
      </c>
      <c r="N1179" s="634">
        <v>0</v>
      </c>
      <c r="O1179" s="634">
        <v>0</v>
      </c>
      <c r="P1179" s="634">
        <v>0</v>
      </c>
      <c r="Q1179" s="634">
        <v>0</v>
      </c>
      <c r="R1179" s="634">
        <v>0</v>
      </c>
      <c r="S1179" s="634">
        <v>0</v>
      </c>
      <c r="T1179" s="634">
        <v>0</v>
      </c>
      <c r="U1179" s="634">
        <v>0</v>
      </c>
      <c r="V1179" s="634">
        <v>0</v>
      </c>
      <c r="W1179" s="634">
        <v>0</v>
      </c>
      <c r="X1179" s="634">
        <v>0</v>
      </c>
      <c r="Y1179" s="634">
        <v>0</v>
      </c>
      <c r="Z1179" s="634">
        <v>0</v>
      </c>
      <c r="AA1179" s="634">
        <v>0</v>
      </c>
      <c r="AB1179" s="634">
        <v>0</v>
      </c>
      <c r="AC1179" s="634">
        <v>0</v>
      </c>
      <c r="AD1179" s="659" t="e">
        <v>#N/A</v>
      </c>
      <c r="AE1179" s="656" t="e">
        <v>#N/A</v>
      </c>
      <c r="AF1179" s="623"/>
      <c r="AG1179" s="634"/>
      <c r="AH1179" s="634"/>
      <c r="AI1179" s="634"/>
      <c r="AJ1179" s="634"/>
      <c r="AK1179" s="634"/>
      <c r="AL1179" s="634"/>
      <c r="AM1179" s="634"/>
      <c r="AN1179" s="634"/>
      <c r="AO1179" s="634"/>
      <c r="AP1179" s="634"/>
      <c r="AQ1179" s="634"/>
      <c r="AR1179" s="634"/>
      <c r="AS1179" s="634"/>
      <c r="AT1179" s="634"/>
      <c r="AU1179" s="634"/>
      <c r="AV1179" s="634"/>
      <c r="AW1179" s="634"/>
      <c r="AX1179" s="634"/>
      <c r="AY1179" s="634"/>
      <c r="AZ1179" s="634"/>
      <c r="BA1179" s="634"/>
      <c r="BB1179" s="634"/>
      <c r="BC1179" s="634"/>
      <c r="BD1179" s="634"/>
      <c r="BE1179" s="634"/>
      <c r="BF1179" s="634"/>
      <c r="BH1179" s="623"/>
      <c r="BI1179" s="634"/>
      <c r="BJ1179" s="634"/>
      <c r="BK1179" s="634"/>
      <c r="BL1179" s="634"/>
      <c r="BM1179" s="634"/>
      <c r="BN1179" s="634"/>
      <c r="BO1179" s="634"/>
      <c r="BP1179" s="634"/>
      <c r="BQ1179" s="634"/>
      <c r="BR1179" s="634"/>
      <c r="BS1179" s="634"/>
      <c r="BT1179" s="634"/>
      <c r="BU1179" s="634"/>
      <c r="BV1179" s="634"/>
      <c r="BW1179" s="634"/>
      <c r="BX1179" s="634"/>
      <c r="BY1179" s="634"/>
      <c r="BZ1179" s="634"/>
      <c r="CA1179" s="634"/>
      <c r="CB1179" s="634"/>
      <c r="CC1179" s="634"/>
      <c r="CD1179" s="634"/>
      <c r="CE1179" s="634"/>
      <c r="CF1179" s="634"/>
      <c r="CG1179" s="634"/>
      <c r="CH1179" s="634"/>
    </row>
    <row r="1180" spans="1:86" outlineLevel="2">
      <c r="A1180" s="657"/>
      <c r="B1180" s="615"/>
      <c r="C1180" s="623"/>
      <c r="D1180" s="634">
        <v>0</v>
      </c>
      <c r="E1180" s="634">
        <v>0</v>
      </c>
      <c r="F1180" s="634">
        <v>0</v>
      </c>
      <c r="G1180" s="634">
        <v>0</v>
      </c>
      <c r="H1180" s="634">
        <v>0</v>
      </c>
      <c r="I1180" s="634">
        <v>0</v>
      </c>
      <c r="J1180" s="634">
        <v>0</v>
      </c>
      <c r="K1180" s="634">
        <v>0</v>
      </c>
      <c r="L1180" s="634">
        <v>0</v>
      </c>
      <c r="M1180" s="634">
        <v>0</v>
      </c>
      <c r="N1180" s="634">
        <v>0</v>
      </c>
      <c r="O1180" s="634">
        <v>0</v>
      </c>
      <c r="P1180" s="634">
        <v>0</v>
      </c>
      <c r="Q1180" s="634">
        <v>0</v>
      </c>
      <c r="R1180" s="634">
        <v>0</v>
      </c>
      <c r="S1180" s="634">
        <v>0</v>
      </c>
      <c r="T1180" s="634">
        <v>0</v>
      </c>
      <c r="U1180" s="634">
        <v>0</v>
      </c>
      <c r="V1180" s="634">
        <v>0</v>
      </c>
      <c r="W1180" s="634">
        <v>0</v>
      </c>
      <c r="X1180" s="634">
        <v>0</v>
      </c>
      <c r="Y1180" s="634">
        <v>0</v>
      </c>
      <c r="Z1180" s="634">
        <v>0</v>
      </c>
      <c r="AA1180" s="634">
        <v>0</v>
      </c>
      <c r="AB1180" s="634">
        <v>0</v>
      </c>
      <c r="AC1180" s="634">
        <v>0</v>
      </c>
      <c r="AD1180" s="659" t="e">
        <v>#N/A</v>
      </c>
      <c r="AE1180" s="656" t="e">
        <v>#N/A</v>
      </c>
      <c r="AF1180" s="623"/>
      <c r="AG1180" s="634"/>
      <c r="AH1180" s="634"/>
      <c r="AI1180" s="634"/>
      <c r="AJ1180" s="634"/>
      <c r="AK1180" s="634"/>
      <c r="AL1180" s="634"/>
      <c r="AM1180" s="634"/>
      <c r="AN1180" s="634"/>
      <c r="AO1180" s="634"/>
      <c r="AP1180" s="634"/>
      <c r="AQ1180" s="634"/>
      <c r="AR1180" s="634"/>
      <c r="AS1180" s="634"/>
      <c r="AT1180" s="634"/>
      <c r="AU1180" s="634"/>
      <c r="AV1180" s="634"/>
      <c r="AW1180" s="634"/>
      <c r="AX1180" s="634"/>
      <c r="AY1180" s="634"/>
      <c r="AZ1180" s="634"/>
      <c r="BA1180" s="634"/>
      <c r="BB1180" s="634"/>
      <c r="BC1180" s="634"/>
      <c r="BD1180" s="634"/>
      <c r="BE1180" s="634"/>
      <c r="BF1180" s="634"/>
      <c r="BH1180" s="623"/>
      <c r="BI1180" s="634"/>
      <c r="BJ1180" s="634"/>
      <c r="BK1180" s="634"/>
      <c r="BL1180" s="634"/>
      <c r="BM1180" s="634"/>
      <c r="BN1180" s="634"/>
      <c r="BO1180" s="634"/>
      <c r="BP1180" s="634"/>
      <c r="BQ1180" s="634"/>
      <c r="BR1180" s="634"/>
      <c r="BS1180" s="634"/>
      <c r="BT1180" s="634"/>
      <c r="BU1180" s="634"/>
      <c r="BV1180" s="634"/>
      <c r="BW1180" s="634"/>
      <c r="BX1180" s="634"/>
      <c r="BY1180" s="634"/>
      <c r="BZ1180" s="634"/>
      <c r="CA1180" s="634"/>
      <c r="CB1180" s="634"/>
      <c r="CC1180" s="634"/>
      <c r="CD1180" s="634"/>
      <c r="CE1180" s="634"/>
      <c r="CF1180" s="634"/>
      <c r="CG1180" s="634"/>
      <c r="CH1180" s="634"/>
    </row>
    <row r="1181" spans="1:86" outlineLevel="2">
      <c r="A1181" s="657"/>
      <c r="B1181" s="615"/>
      <c r="C1181" s="623"/>
      <c r="D1181" s="634">
        <v>0</v>
      </c>
      <c r="E1181" s="634">
        <v>0</v>
      </c>
      <c r="F1181" s="634">
        <v>0</v>
      </c>
      <c r="G1181" s="634">
        <v>0</v>
      </c>
      <c r="H1181" s="634">
        <v>0</v>
      </c>
      <c r="I1181" s="634">
        <v>0</v>
      </c>
      <c r="J1181" s="634">
        <v>0</v>
      </c>
      <c r="K1181" s="634">
        <v>0</v>
      </c>
      <c r="L1181" s="634">
        <v>0</v>
      </c>
      <c r="M1181" s="634">
        <v>0</v>
      </c>
      <c r="N1181" s="634">
        <v>0</v>
      </c>
      <c r="O1181" s="634">
        <v>0</v>
      </c>
      <c r="P1181" s="634">
        <v>0</v>
      </c>
      <c r="Q1181" s="634">
        <v>0</v>
      </c>
      <c r="R1181" s="634">
        <v>0</v>
      </c>
      <c r="S1181" s="634">
        <v>0</v>
      </c>
      <c r="T1181" s="634">
        <v>0</v>
      </c>
      <c r="U1181" s="634">
        <v>0</v>
      </c>
      <c r="V1181" s="634">
        <v>0</v>
      </c>
      <c r="W1181" s="634">
        <v>0</v>
      </c>
      <c r="X1181" s="634">
        <v>0</v>
      </c>
      <c r="Y1181" s="634">
        <v>0</v>
      </c>
      <c r="Z1181" s="634">
        <v>0</v>
      </c>
      <c r="AA1181" s="634">
        <v>0</v>
      </c>
      <c r="AB1181" s="634">
        <v>0</v>
      </c>
      <c r="AC1181" s="634">
        <v>0</v>
      </c>
      <c r="AD1181" s="659" t="e">
        <v>#N/A</v>
      </c>
      <c r="AE1181" s="656" t="e">
        <v>#N/A</v>
      </c>
      <c r="AF1181" s="623"/>
      <c r="AG1181" s="634"/>
      <c r="AH1181" s="634"/>
      <c r="AI1181" s="634"/>
      <c r="AJ1181" s="634"/>
      <c r="AK1181" s="634"/>
      <c r="AL1181" s="634"/>
      <c r="AM1181" s="634"/>
      <c r="AN1181" s="634"/>
      <c r="AO1181" s="634"/>
      <c r="AP1181" s="634"/>
      <c r="AQ1181" s="634"/>
      <c r="AR1181" s="634"/>
      <c r="AS1181" s="634"/>
      <c r="AT1181" s="634"/>
      <c r="AU1181" s="634"/>
      <c r="AV1181" s="634"/>
      <c r="AW1181" s="634"/>
      <c r="AX1181" s="634"/>
      <c r="AY1181" s="634"/>
      <c r="AZ1181" s="634"/>
      <c r="BA1181" s="634"/>
      <c r="BB1181" s="634"/>
      <c r="BC1181" s="634"/>
      <c r="BD1181" s="634"/>
      <c r="BE1181" s="634"/>
      <c r="BF1181" s="634"/>
      <c r="BH1181" s="623"/>
      <c r="BI1181" s="634"/>
      <c r="BJ1181" s="634"/>
      <c r="BK1181" s="634"/>
      <c r="BL1181" s="634"/>
      <c r="BM1181" s="634"/>
      <c r="BN1181" s="634"/>
      <c r="BO1181" s="634"/>
      <c r="BP1181" s="634"/>
      <c r="BQ1181" s="634"/>
      <c r="BR1181" s="634"/>
      <c r="BS1181" s="634"/>
      <c r="BT1181" s="634"/>
      <c r="BU1181" s="634"/>
      <c r="BV1181" s="634"/>
      <c r="BW1181" s="634"/>
      <c r="BX1181" s="634"/>
      <c r="BY1181" s="634"/>
      <c r="BZ1181" s="634"/>
      <c r="CA1181" s="634"/>
      <c r="CB1181" s="634"/>
      <c r="CC1181" s="634"/>
      <c r="CD1181" s="634"/>
      <c r="CE1181" s="634"/>
      <c r="CF1181" s="634"/>
      <c r="CG1181" s="634"/>
      <c r="CH1181" s="634"/>
    </row>
    <row r="1182" spans="1:86" outlineLevel="2">
      <c r="A1182" s="657"/>
      <c r="B1182" s="615"/>
      <c r="C1182" s="623"/>
      <c r="D1182" s="634">
        <v>0</v>
      </c>
      <c r="E1182" s="634">
        <v>0</v>
      </c>
      <c r="F1182" s="634">
        <v>0</v>
      </c>
      <c r="G1182" s="634">
        <v>0</v>
      </c>
      <c r="H1182" s="634">
        <v>0</v>
      </c>
      <c r="I1182" s="634">
        <v>0</v>
      </c>
      <c r="J1182" s="634">
        <v>0</v>
      </c>
      <c r="K1182" s="634">
        <v>0</v>
      </c>
      <c r="L1182" s="634">
        <v>0</v>
      </c>
      <c r="M1182" s="634">
        <v>0</v>
      </c>
      <c r="N1182" s="634">
        <v>0</v>
      </c>
      <c r="O1182" s="634">
        <v>0</v>
      </c>
      <c r="P1182" s="634">
        <v>0</v>
      </c>
      <c r="Q1182" s="634">
        <v>0</v>
      </c>
      <c r="R1182" s="634">
        <v>0</v>
      </c>
      <c r="S1182" s="634">
        <v>0</v>
      </c>
      <c r="T1182" s="634">
        <v>0</v>
      </c>
      <c r="U1182" s="634">
        <v>0</v>
      </c>
      <c r="V1182" s="634">
        <v>0</v>
      </c>
      <c r="W1182" s="634">
        <v>0</v>
      </c>
      <c r="X1182" s="634">
        <v>0</v>
      </c>
      <c r="Y1182" s="634">
        <v>0</v>
      </c>
      <c r="Z1182" s="634">
        <v>0</v>
      </c>
      <c r="AA1182" s="634">
        <v>0</v>
      </c>
      <c r="AB1182" s="634">
        <v>0</v>
      </c>
      <c r="AC1182" s="634">
        <v>0</v>
      </c>
      <c r="AD1182" s="659" t="e">
        <v>#N/A</v>
      </c>
      <c r="AE1182" s="656" t="e">
        <v>#N/A</v>
      </c>
      <c r="AF1182" s="623"/>
      <c r="AG1182" s="634"/>
      <c r="AH1182" s="634"/>
      <c r="AI1182" s="634"/>
      <c r="AJ1182" s="634"/>
      <c r="AK1182" s="634"/>
      <c r="AL1182" s="634"/>
      <c r="AM1182" s="634"/>
      <c r="AN1182" s="634"/>
      <c r="AO1182" s="634"/>
      <c r="AP1182" s="634"/>
      <c r="AQ1182" s="634"/>
      <c r="AR1182" s="634"/>
      <c r="AS1182" s="634"/>
      <c r="AT1182" s="634"/>
      <c r="AU1182" s="634"/>
      <c r="AV1182" s="634"/>
      <c r="AW1182" s="634"/>
      <c r="AX1182" s="634"/>
      <c r="AY1182" s="634"/>
      <c r="AZ1182" s="634"/>
      <c r="BA1182" s="634"/>
      <c r="BB1182" s="634"/>
      <c r="BC1182" s="634"/>
      <c r="BD1182" s="634"/>
      <c r="BE1182" s="634"/>
      <c r="BF1182" s="634"/>
      <c r="BH1182" s="623"/>
      <c r="BI1182" s="634"/>
      <c r="BJ1182" s="634"/>
      <c r="BK1182" s="634"/>
      <c r="BL1182" s="634"/>
      <c r="BM1182" s="634"/>
      <c r="BN1182" s="634"/>
      <c r="BO1182" s="634"/>
      <c r="BP1182" s="634"/>
      <c r="BQ1182" s="634"/>
      <c r="BR1182" s="634"/>
      <c r="BS1182" s="634"/>
      <c r="BT1182" s="634"/>
      <c r="BU1182" s="634"/>
      <c r="BV1182" s="634"/>
      <c r="BW1182" s="634"/>
      <c r="BX1182" s="634"/>
      <c r="BY1182" s="634"/>
      <c r="BZ1182" s="634"/>
      <c r="CA1182" s="634"/>
      <c r="CB1182" s="634"/>
      <c r="CC1182" s="634"/>
      <c r="CD1182" s="634"/>
      <c r="CE1182" s="634"/>
      <c r="CF1182" s="634"/>
      <c r="CG1182" s="634"/>
      <c r="CH1182" s="634"/>
    </row>
    <row r="1183" spans="1:86" outlineLevel="2">
      <c r="A1183" s="657"/>
      <c r="B1183" s="615"/>
      <c r="C1183" s="623"/>
      <c r="D1183" s="634">
        <v>0</v>
      </c>
      <c r="E1183" s="634">
        <v>0</v>
      </c>
      <c r="F1183" s="634">
        <v>0</v>
      </c>
      <c r="G1183" s="634">
        <v>0</v>
      </c>
      <c r="H1183" s="634">
        <v>0</v>
      </c>
      <c r="I1183" s="634">
        <v>0</v>
      </c>
      <c r="J1183" s="634">
        <v>0</v>
      </c>
      <c r="K1183" s="634">
        <v>0</v>
      </c>
      <c r="L1183" s="634">
        <v>0</v>
      </c>
      <c r="M1183" s="634">
        <v>0</v>
      </c>
      <c r="N1183" s="634">
        <v>0</v>
      </c>
      <c r="O1183" s="634">
        <v>0</v>
      </c>
      <c r="P1183" s="634">
        <v>0</v>
      </c>
      <c r="Q1183" s="634">
        <v>0</v>
      </c>
      <c r="R1183" s="634">
        <v>0</v>
      </c>
      <c r="S1183" s="634">
        <v>0</v>
      </c>
      <c r="T1183" s="634">
        <v>0</v>
      </c>
      <c r="U1183" s="634">
        <v>0</v>
      </c>
      <c r="V1183" s="634">
        <v>0</v>
      </c>
      <c r="W1183" s="634">
        <v>0</v>
      </c>
      <c r="X1183" s="634">
        <v>0</v>
      </c>
      <c r="Y1183" s="634">
        <v>0</v>
      </c>
      <c r="Z1183" s="634">
        <v>0</v>
      </c>
      <c r="AA1183" s="634">
        <v>0</v>
      </c>
      <c r="AB1183" s="634">
        <v>0</v>
      </c>
      <c r="AC1183" s="634">
        <v>0</v>
      </c>
      <c r="AD1183" s="659" t="e">
        <v>#N/A</v>
      </c>
      <c r="AE1183" s="656" t="e">
        <v>#N/A</v>
      </c>
      <c r="AF1183" s="623"/>
      <c r="AG1183" s="634"/>
      <c r="AH1183" s="634"/>
      <c r="AI1183" s="634"/>
      <c r="AJ1183" s="634"/>
      <c r="AK1183" s="634"/>
      <c r="AL1183" s="634"/>
      <c r="AM1183" s="634"/>
      <c r="AN1183" s="634"/>
      <c r="AO1183" s="634"/>
      <c r="AP1183" s="634"/>
      <c r="AQ1183" s="634"/>
      <c r="AR1183" s="634"/>
      <c r="AS1183" s="634"/>
      <c r="AT1183" s="634"/>
      <c r="AU1183" s="634"/>
      <c r="AV1183" s="634"/>
      <c r="AW1183" s="634"/>
      <c r="AX1183" s="634"/>
      <c r="AY1183" s="634"/>
      <c r="AZ1183" s="634"/>
      <c r="BA1183" s="634"/>
      <c r="BB1183" s="634"/>
      <c r="BC1183" s="634"/>
      <c r="BD1183" s="634"/>
      <c r="BE1183" s="634"/>
      <c r="BF1183" s="634"/>
      <c r="BH1183" s="623"/>
      <c r="BI1183" s="634"/>
      <c r="BJ1183" s="634"/>
      <c r="BK1183" s="634"/>
      <c r="BL1183" s="634"/>
      <c r="BM1183" s="634"/>
      <c r="BN1183" s="634"/>
      <c r="BO1183" s="634"/>
      <c r="BP1183" s="634"/>
      <c r="BQ1183" s="634"/>
      <c r="BR1183" s="634"/>
      <c r="BS1183" s="634"/>
      <c r="BT1183" s="634"/>
      <c r="BU1183" s="634"/>
      <c r="BV1183" s="634"/>
      <c r="BW1183" s="634"/>
      <c r="BX1183" s="634"/>
      <c r="BY1183" s="634"/>
      <c r="BZ1183" s="634"/>
      <c r="CA1183" s="634"/>
      <c r="CB1183" s="634"/>
      <c r="CC1183" s="634"/>
      <c r="CD1183" s="634"/>
      <c r="CE1183" s="634"/>
      <c r="CF1183" s="634"/>
      <c r="CG1183" s="634"/>
      <c r="CH1183" s="634"/>
    </row>
    <row r="1184" spans="1:86" outlineLevel="2">
      <c r="A1184" s="657"/>
      <c r="B1184" s="615"/>
      <c r="C1184" s="623"/>
      <c r="D1184" s="634">
        <v>0</v>
      </c>
      <c r="E1184" s="634">
        <v>0</v>
      </c>
      <c r="F1184" s="634">
        <v>0</v>
      </c>
      <c r="G1184" s="634">
        <v>0</v>
      </c>
      <c r="H1184" s="634">
        <v>0</v>
      </c>
      <c r="I1184" s="634">
        <v>0</v>
      </c>
      <c r="J1184" s="634">
        <v>0</v>
      </c>
      <c r="K1184" s="634">
        <v>0</v>
      </c>
      <c r="L1184" s="634">
        <v>0</v>
      </c>
      <c r="M1184" s="634">
        <v>0</v>
      </c>
      <c r="N1184" s="634">
        <v>0</v>
      </c>
      <c r="O1184" s="634">
        <v>0</v>
      </c>
      <c r="P1184" s="634">
        <v>0</v>
      </c>
      <c r="Q1184" s="634">
        <v>0</v>
      </c>
      <c r="R1184" s="634">
        <v>0</v>
      </c>
      <c r="S1184" s="634">
        <v>0</v>
      </c>
      <c r="T1184" s="634">
        <v>0</v>
      </c>
      <c r="U1184" s="634">
        <v>0</v>
      </c>
      <c r="V1184" s="634">
        <v>0</v>
      </c>
      <c r="W1184" s="634">
        <v>0</v>
      </c>
      <c r="X1184" s="634">
        <v>0</v>
      </c>
      <c r="Y1184" s="634">
        <v>0</v>
      </c>
      <c r="Z1184" s="634">
        <v>0</v>
      </c>
      <c r="AA1184" s="634">
        <v>0</v>
      </c>
      <c r="AB1184" s="634">
        <v>0</v>
      </c>
      <c r="AC1184" s="634">
        <v>0</v>
      </c>
      <c r="AD1184" s="659" t="e">
        <v>#N/A</v>
      </c>
      <c r="AE1184" s="656" t="e">
        <v>#N/A</v>
      </c>
      <c r="AF1184" s="623"/>
      <c r="AG1184" s="634"/>
      <c r="AH1184" s="634"/>
      <c r="AI1184" s="634"/>
      <c r="AJ1184" s="634"/>
      <c r="AK1184" s="634"/>
      <c r="AL1184" s="634"/>
      <c r="AM1184" s="634"/>
      <c r="AN1184" s="634"/>
      <c r="AO1184" s="634"/>
      <c r="AP1184" s="634"/>
      <c r="AQ1184" s="634"/>
      <c r="AR1184" s="634"/>
      <c r="AS1184" s="634"/>
      <c r="AT1184" s="634"/>
      <c r="AU1184" s="634"/>
      <c r="AV1184" s="634"/>
      <c r="AW1184" s="634"/>
      <c r="AX1184" s="634"/>
      <c r="AY1184" s="634"/>
      <c r="AZ1184" s="634"/>
      <c r="BA1184" s="634"/>
      <c r="BB1184" s="634"/>
      <c r="BC1184" s="634"/>
      <c r="BD1184" s="634"/>
      <c r="BE1184" s="634"/>
      <c r="BF1184" s="634"/>
      <c r="BH1184" s="623"/>
      <c r="BI1184" s="634"/>
      <c r="BJ1184" s="634"/>
      <c r="BK1184" s="634"/>
      <c r="BL1184" s="634"/>
      <c r="BM1184" s="634"/>
      <c r="BN1184" s="634"/>
      <c r="BO1184" s="634"/>
      <c r="BP1184" s="634"/>
      <c r="BQ1184" s="634"/>
      <c r="BR1184" s="634"/>
      <c r="BS1184" s="634"/>
      <c r="BT1184" s="634"/>
      <c r="BU1184" s="634"/>
      <c r="BV1184" s="634"/>
      <c r="BW1184" s="634"/>
      <c r="BX1184" s="634"/>
      <c r="BY1184" s="634"/>
      <c r="BZ1184" s="634"/>
      <c r="CA1184" s="634"/>
      <c r="CB1184" s="634"/>
      <c r="CC1184" s="634"/>
      <c r="CD1184" s="634"/>
      <c r="CE1184" s="634"/>
      <c r="CF1184" s="634"/>
      <c r="CG1184" s="634"/>
      <c r="CH1184" s="634"/>
    </row>
    <row r="1185" spans="1:86" outlineLevel="2">
      <c r="A1185" s="657"/>
      <c r="B1185" s="615"/>
      <c r="C1185" s="623"/>
      <c r="D1185" s="634">
        <v>0</v>
      </c>
      <c r="E1185" s="634">
        <v>0</v>
      </c>
      <c r="F1185" s="634">
        <v>0</v>
      </c>
      <c r="G1185" s="634">
        <v>0</v>
      </c>
      <c r="H1185" s="634">
        <v>0</v>
      </c>
      <c r="I1185" s="634">
        <v>0</v>
      </c>
      <c r="J1185" s="634">
        <v>0</v>
      </c>
      <c r="K1185" s="634">
        <v>0</v>
      </c>
      <c r="L1185" s="634">
        <v>0</v>
      </c>
      <c r="M1185" s="634">
        <v>0</v>
      </c>
      <c r="N1185" s="634">
        <v>0</v>
      </c>
      <c r="O1185" s="634">
        <v>0</v>
      </c>
      <c r="P1185" s="634">
        <v>0</v>
      </c>
      <c r="Q1185" s="634">
        <v>0</v>
      </c>
      <c r="R1185" s="634">
        <v>0</v>
      </c>
      <c r="S1185" s="634">
        <v>0</v>
      </c>
      <c r="T1185" s="634">
        <v>0</v>
      </c>
      <c r="U1185" s="634">
        <v>0</v>
      </c>
      <c r="V1185" s="634">
        <v>0</v>
      </c>
      <c r="W1185" s="634">
        <v>0</v>
      </c>
      <c r="X1185" s="634">
        <v>0</v>
      </c>
      <c r="Y1185" s="634">
        <v>0</v>
      </c>
      <c r="Z1185" s="634">
        <v>0</v>
      </c>
      <c r="AA1185" s="634">
        <v>0</v>
      </c>
      <c r="AB1185" s="634">
        <v>0</v>
      </c>
      <c r="AC1185" s="634">
        <v>0</v>
      </c>
      <c r="AD1185" s="659" t="e">
        <v>#N/A</v>
      </c>
      <c r="AE1185" s="656" t="e">
        <v>#N/A</v>
      </c>
      <c r="AF1185" s="623"/>
      <c r="AG1185" s="634"/>
      <c r="AH1185" s="634"/>
      <c r="AI1185" s="634"/>
      <c r="AJ1185" s="634"/>
      <c r="AK1185" s="634"/>
      <c r="AL1185" s="634"/>
      <c r="AM1185" s="634"/>
      <c r="AN1185" s="634"/>
      <c r="AO1185" s="634"/>
      <c r="AP1185" s="634"/>
      <c r="AQ1185" s="634"/>
      <c r="AR1185" s="634"/>
      <c r="AS1185" s="634"/>
      <c r="AT1185" s="634"/>
      <c r="AU1185" s="634"/>
      <c r="AV1185" s="634"/>
      <c r="AW1185" s="634"/>
      <c r="AX1185" s="634"/>
      <c r="AY1185" s="634"/>
      <c r="AZ1185" s="634"/>
      <c r="BA1185" s="634"/>
      <c r="BB1185" s="634"/>
      <c r="BC1185" s="634"/>
      <c r="BD1185" s="634"/>
      <c r="BE1185" s="634"/>
      <c r="BF1185" s="634"/>
      <c r="BH1185" s="623"/>
      <c r="BI1185" s="634"/>
      <c r="BJ1185" s="634"/>
      <c r="BK1185" s="634"/>
      <c r="BL1185" s="634"/>
      <c r="BM1185" s="634"/>
      <c r="BN1185" s="634"/>
      <c r="BO1185" s="634"/>
      <c r="BP1185" s="634"/>
      <c r="BQ1185" s="634"/>
      <c r="BR1185" s="634"/>
      <c r="BS1185" s="634"/>
      <c r="BT1185" s="634"/>
      <c r="BU1185" s="634"/>
      <c r="BV1185" s="634"/>
      <c r="BW1185" s="634"/>
      <c r="BX1185" s="634"/>
      <c r="BY1185" s="634"/>
      <c r="BZ1185" s="634"/>
      <c r="CA1185" s="634"/>
      <c r="CB1185" s="634"/>
      <c r="CC1185" s="634"/>
      <c r="CD1185" s="634"/>
      <c r="CE1185" s="634"/>
      <c r="CF1185" s="634"/>
      <c r="CG1185" s="634"/>
      <c r="CH1185" s="634"/>
    </row>
    <row r="1186" spans="1:86" outlineLevel="2">
      <c r="A1186" s="657"/>
      <c r="B1186" s="615"/>
      <c r="C1186" s="623"/>
      <c r="D1186" s="634">
        <v>0</v>
      </c>
      <c r="E1186" s="634">
        <v>0</v>
      </c>
      <c r="F1186" s="634">
        <v>0</v>
      </c>
      <c r="G1186" s="634">
        <v>0</v>
      </c>
      <c r="H1186" s="634">
        <v>0</v>
      </c>
      <c r="I1186" s="634">
        <v>0</v>
      </c>
      <c r="J1186" s="634">
        <v>0</v>
      </c>
      <c r="K1186" s="634">
        <v>0</v>
      </c>
      <c r="L1186" s="634">
        <v>0</v>
      </c>
      <c r="M1186" s="634">
        <v>0</v>
      </c>
      <c r="N1186" s="634">
        <v>0</v>
      </c>
      <c r="O1186" s="634">
        <v>0</v>
      </c>
      <c r="P1186" s="634">
        <v>0</v>
      </c>
      <c r="Q1186" s="634">
        <v>0</v>
      </c>
      <c r="R1186" s="634">
        <v>0</v>
      </c>
      <c r="S1186" s="634">
        <v>0</v>
      </c>
      <c r="T1186" s="634">
        <v>0</v>
      </c>
      <c r="U1186" s="634">
        <v>0</v>
      </c>
      <c r="V1186" s="634">
        <v>0</v>
      </c>
      <c r="W1186" s="634">
        <v>0</v>
      </c>
      <c r="X1186" s="634">
        <v>0</v>
      </c>
      <c r="Y1186" s="634">
        <v>0</v>
      </c>
      <c r="Z1186" s="634">
        <v>0</v>
      </c>
      <c r="AA1186" s="634">
        <v>0</v>
      </c>
      <c r="AB1186" s="634">
        <v>0</v>
      </c>
      <c r="AC1186" s="634">
        <v>0</v>
      </c>
      <c r="AD1186" s="659" t="e">
        <v>#N/A</v>
      </c>
      <c r="AE1186" s="656" t="e">
        <v>#N/A</v>
      </c>
      <c r="AF1186" s="623"/>
      <c r="AG1186" s="634"/>
      <c r="AH1186" s="634"/>
      <c r="AI1186" s="634"/>
      <c r="AJ1186" s="634"/>
      <c r="AK1186" s="634"/>
      <c r="AL1186" s="634"/>
      <c r="AM1186" s="634"/>
      <c r="AN1186" s="634"/>
      <c r="AO1186" s="634"/>
      <c r="AP1186" s="634"/>
      <c r="AQ1186" s="634"/>
      <c r="AR1186" s="634"/>
      <c r="AS1186" s="634"/>
      <c r="AT1186" s="634"/>
      <c r="AU1186" s="634"/>
      <c r="AV1186" s="634"/>
      <c r="AW1186" s="634"/>
      <c r="AX1186" s="634"/>
      <c r="AY1186" s="634"/>
      <c r="AZ1186" s="634"/>
      <c r="BA1186" s="634"/>
      <c r="BB1186" s="634"/>
      <c r="BC1186" s="634"/>
      <c r="BD1186" s="634"/>
      <c r="BE1186" s="634"/>
      <c r="BF1186" s="634"/>
      <c r="BH1186" s="623"/>
      <c r="BI1186" s="634"/>
      <c r="BJ1186" s="634"/>
      <c r="BK1186" s="634"/>
      <c r="BL1186" s="634"/>
      <c r="BM1186" s="634"/>
      <c r="BN1186" s="634"/>
      <c r="BO1186" s="634"/>
      <c r="BP1186" s="634"/>
      <c r="BQ1186" s="634"/>
      <c r="BR1186" s="634"/>
      <c r="BS1186" s="634"/>
      <c r="BT1186" s="634"/>
      <c r="BU1186" s="634"/>
      <c r="BV1186" s="634"/>
      <c r="BW1186" s="634"/>
      <c r="BX1186" s="634"/>
      <c r="BY1186" s="634"/>
      <c r="BZ1186" s="634"/>
      <c r="CA1186" s="634"/>
      <c r="CB1186" s="634"/>
      <c r="CC1186" s="634"/>
      <c r="CD1186" s="634"/>
      <c r="CE1186" s="634"/>
      <c r="CF1186" s="634"/>
      <c r="CG1186" s="634"/>
      <c r="CH1186" s="634"/>
    </row>
    <row r="1187" spans="1:86" outlineLevel="2">
      <c r="A1187" s="657"/>
      <c r="B1187" s="615"/>
      <c r="C1187" s="623"/>
      <c r="D1187" s="634">
        <v>0</v>
      </c>
      <c r="E1187" s="634">
        <v>0</v>
      </c>
      <c r="F1187" s="634">
        <v>0</v>
      </c>
      <c r="G1187" s="634">
        <v>0</v>
      </c>
      <c r="H1187" s="634">
        <v>0</v>
      </c>
      <c r="I1187" s="634">
        <v>0</v>
      </c>
      <c r="J1187" s="634">
        <v>0</v>
      </c>
      <c r="K1187" s="634">
        <v>0</v>
      </c>
      <c r="L1187" s="634">
        <v>0</v>
      </c>
      <c r="M1187" s="634">
        <v>0</v>
      </c>
      <c r="N1187" s="634">
        <v>0</v>
      </c>
      <c r="O1187" s="634">
        <v>0</v>
      </c>
      <c r="P1187" s="634">
        <v>0</v>
      </c>
      <c r="Q1187" s="634">
        <v>0</v>
      </c>
      <c r="R1187" s="634">
        <v>0</v>
      </c>
      <c r="S1187" s="634">
        <v>0</v>
      </c>
      <c r="T1187" s="634">
        <v>0</v>
      </c>
      <c r="U1187" s="634">
        <v>0</v>
      </c>
      <c r="V1187" s="634">
        <v>0</v>
      </c>
      <c r="W1187" s="634">
        <v>0</v>
      </c>
      <c r="X1187" s="634">
        <v>0</v>
      </c>
      <c r="Y1187" s="634">
        <v>0</v>
      </c>
      <c r="Z1187" s="634">
        <v>0</v>
      </c>
      <c r="AA1187" s="634">
        <v>0</v>
      </c>
      <c r="AB1187" s="634">
        <v>0</v>
      </c>
      <c r="AC1187" s="634">
        <v>0</v>
      </c>
      <c r="AD1187" s="659" t="e">
        <v>#N/A</v>
      </c>
      <c r="AE1187" s="656" t="e">
        <v>#N/A</v>
      </c>
      <c r="AF1187" s="623"/>
      <c r="AG1187" s="634"/>
      <c r="AH1187" s="634"/>
      <c r="AI1187" s="634"/>
      <c r="AJ1187" s="634"/>
      <c r="AK1187" s="634"/>
      <c r="AL1187" s="634"/>
      <c r="AM1187" s="634"/>
      <c r="AN1187" s="634"/>
      <c r="AO1187" s="634"/>
      <c r="AP1187" s="634"/>
      <c r="AQ1187" s="634"/>
      <c r="AR1187" s="634"/>
      <c r="AS1187" s="634"/>
      <c r="AT1187" s="634"/>
      <c r="AU1187" s="634"/>
      <c r="AV1187" s="634"/>
      <c r="AW1187" s="634"/>
      <c r="AX1187" s="634"/>
      <c r="AY1187" s="634"/>
      <c r="AZ1187" s="634"/>
      <c r="BA1187" s="634"/>
      <c r="BB1187" s="634"/>
      <c r="BC1187" s="634"/>
      <c r="BD1187" s="634"/>
      <c r="BE1187" s="634"/>
      <c r="BF1187" s="634"/>
      <c r="BH1187" s="623"/>
      <c r="BI1187" s="634"/>
      <c r="BJ1187" s="634"/>
      <c r="BK1187" s="634"/>
      <c r="BL1187" s="634"/>
      <c r="BM1187" s="634"/>
      <c r="BN1187" s="634"/>
      <c r="BO1187" s="634"/>
      <c r="BP1187" s="634"/>
      <c r="BQ1187" s="634"/>
      <c r="BR1187" s="634"/>
      <c r="BS1187" s="634"/>
      <c r="BT1187" s="634"/>
      <c r="BU1187" s="634"/>
      <c r="BV1187" s="634"/>
      <c r="BW1187" s="634"/>
      <c r="BX1187" s="634"/>
      <c r="BY1187" s="634"/>
      <c r="BZ1187" s="634"/>
      <c r="CA1187" s="634"/>
      <c r="CB1187" s="634"/>
      <c r="CC1187" s="634"/>
      <c r="CD1187" s="634"/>
      <c r="CE1187" s="634"/>
      <c r="CF1187" s="634"/>
      <c r="CG1187" s="634"/>
      <c r="CH1187" s="634"/>
    </row>
    <row r="1188" spans="1:86" outlineLevel="2">
      <c r="A1188" s="657"/>
      <c r="B1188" s="615"/>
      <c r="C1188" s="623"/>
      <c r="D1188" s="634">
        <v>0</v>
      </c>
      <c r="E1188" s="634">
        <v>0</v>
      </c>
      <c r="F1188" s="634">
        <v>0</v>
      </c>
      <c r="G1188" s="634">
        <v>0</v>
      </c>
      <c r="H1188" s="634">
        <v>0</v>
      </c>
      <c r="I1188" s="634">
        <v>0</v>
      </c>
      <c r="J1188" s="634">
        <v>0</v>
      </c>
      <c r="K1188" s="634">
        <v>0</v>
      </c>
      <c r="L1188" s="634">
        <v>0</v>
      </c>
      <c r="M1188" s="634">
        <v>0</v>
      </c>
      <c r="N1188" s="634">
        <v>0</v>
      </c>
      <c r="O1188" s="634">
        <v>0</v>
      </c>
      <c r="P1188" s="634">
        <v>0</v>
      </c>
      <c r="Q1188" s="634">
        <v>0</v>
      </c>
      <c r="R1188" s="634">
        <v>0</v>
      </c>
      <c r="S1188" s="634">
        <v>0</v>
      </c>
      <c r="T1188" s="634">
        <v>0</v>
      </c>
      <c r="U1188" s="634">
        <v>0</v>
      </c>
      <c r="V1188" s="634">
        <v>0</v>
      </c>
      <c r="W1188" s="634">
        <v>0</v>
      </c>
      <c r="X1188" s="634">
        <v>0</v>
      </c>
      <c r="Y1188" s="634">
        <v>0</v>
      </c>
      <c r="Z1188" s="634">
        <v>0</v>
      </c>
      <c r="AA1188" s="634">
        <v>0</v>
      </c>
      <c r="AB1188" s="634">
        <v>0</v>
      </c>
      <c r="AC1188" s="634">
        <v>0</v>
      </c>
      <c r="AD1188" s="659" t="e">
        <v>#N/A</v>
      </c>
      <c r="AE1188" s="656" t="e">
        <v>#N/A</v>
      </c>
      <c r="AF1188" s="623"/>
      <c r="AG1188" s="634"/>
      <c r="AH1188" s="634"/>
      <c r="AI1188" s="634"/>
      <c r="AJ1188" s="634"/>
      <c r="AK1188" s="634"/>
      <c r="AL1188" s="634"/>
      <c r="AM1188" s="634"/>
      <c r="AN1188" s="634"/>
      <c r="AO1188" s="634"/>
      <c r="AP1188" s="634"/>
      <c r="AQ1188" s="634"/>
      <c r="AR1188" s="634"/>
      <c r="AS1188" s="634"/>
      <c r="AT1188" s="634"/>
      <c r="AU1188" s="634"/>
      <c r="AV1188" s="634"/>
      <c r="AW1188" s="634"/>
      <c r="AX1188" s="634"/>
      <c r="AY1188" s="634"/>
      <c r="AZ1188" s="634"/>
      <c r="BA1188" s="634"/>
      <c r="BB1188" s="634"/>
      <c r="BC1188" s="634"/>
      <c r="BD1188" s="634"/>
      <c r="BE1188" s="634"/>
      <c r="BF1188" s="634"/>
      <c r="BH1188" s="623"/>
      <c r="BI1188" s="634"/>
      <c r="BJ1188" s="634"/>
      <c r="BK1188" s="634"/>
      <c r="BL1188" s="634"/>
      <c r="BM1188" s="634"/>
      <c r="BN1188" s="634"/>
      <c r="BO1188" s="634"/>
      <c r="BP1188" s="634"/>
      <c r="BQ1188" s="634"/>
      <c r="BR1188" s="634"/>
      <c r="BS1188" s="634"/>
      <c r="BT1188" s="634"/>
      <c r="BU1188" s="634"/>
      <c r="BV1188" s="634"/>
      <c r="BW1188" s="634"/>
      <c r="BX1188" s="634"/>
      <c r="BY1188" s="634"/>
      <c r="BZ1188" s="634"/>
      <c r="CA1188" s="634"/>
      <c r="CB1188" s="634"/>
      <c r="CC1188" s="634"/>
      <c r="CD1188" s="634"/>
      <c r="CE1188" s="634"/>
      <c r="CF1188" s="634"/>
      <c r="CG1188" s="634"/>
      <c r="CH1188" s="634"/>
    </row>
    <row r="1189" spans="1:86" outlineLevel="2">
      <c r="A1189" s="657"/>
      <c r="B1189" s="615"/>
      <c r="C1189" s="623"/>
      <c r="D1189" s="634">
        <v>0</v>
      </c>
      <c r="E1189" s="634">
        <v>0</v>
      </c>
      <c r="F1189" s="634">
        <v>0</v>
      </c>
      <c r="G1189" s="634">
        <v>0</v>
      </c>
      <c r="H1189" s="634">
        <v>0</v>
      </c>
      <c r="I1189" s="634">
        <v>0</v>
      </c>
      <c r="J1189" s="634">
        <v>0</v>
      </c>
      <c r="K1189" s="634">
        <v>0</v>
      </c>
      <c r="L1189" s="634">
        <v>0</v>
      </c>
      <c r="M1189" s="634">
        <v>0</v>
      </c>
      <c r="N1189" s="634">
        <v>0</v>
      </c>
      <c r="O1189" s="634">
        <v>0</v>
      </c>
      <c r="P1189" s="634">
        <v>0</v>
      </c>
      <c r="Q1189" s="634">
        <v>0</v>
      </c>
      <c r="R1189" s="634">
        <v>0</v>
      </c>
      <c r="S1189" s="634">
        <v>0</v>
      </c>
      <c r="T1189" s="634">
        <v>0</v>
      </c>
      <c r="U1189" s="634">
        <v>0</v>
      </c>
      <c r="V1189" s="634">
        <v>0</v>
      </c>
      <c r="W1189" s="634">
        <v>0</v>
      </c>
      <c r="X1189" s="634">
        <v>0</v>
      </c>
      <c r="Y1189" s="634">
        <v>0</v>
      </c>
      <c r="Z1189" s="634">
        <v>0</v>
      </c>
      <c r="AA1189" s="634">
        <v>0</v>
      </c>
      <c r="AB1189" s="634">
        <v>0</v>
      </c>
      <c r="AC1189" s="634">
        <v>0</v>
      </c>
      <c r="AD1189" s="659" t="e">
        <v>#N/A</v>
      </c>
      <c r="AE1189" s="656" t="e">
        <v>#N/A</v>
      </c>
      <c r="AF1189" s="623"/>
      <c r="AG1189" s="634"/>
      <c r="AH1189" s="634"/>
      <c r="AI1189" s="634"/>
      <c r="AJ1189" s="634"/>
      <c r="AK1189" s="634"/>
      <c r="AL1189" s="634"/>
      <c r="AM1189" s="634"/>
      <c r="AN1189" s="634"/>
      <c r="AO1189" s="634"/>
      <c r="AP1189" s="634"/>
      <c r="AQ1189" s="634"/>
      <c r="AR1189" s="634"/>
      <c r="AS1189" s="634"/>
      <c r="AT1189" s="634"/>
      <c r="AU1189" s="634"/>
      <c r="AV1189" s="634"/>
      <c r="AW1189" s="634"/>
      <c r="AX1189" s="634"/>
      <c r="AY1189" s="634"/>
      <c r="AZ1189" s="634"/>
      <c r="BA1189" s="634"/>
      <c r="BB1189" s="634"/>
      <c r="BC1189" s="634"/>
      <c r="BD1189" s="634"/>
      <c r="BE1189" s="634"/>
      <c r="BF1189" s="634"/>
      <c r="BH1189" s="623"/>
      <c r="BI1189" s="634"/>
      <c r="BJ1189" s="634"/>
      <c r="BK1189" s="634"/>
      <c r="BL1189" s="634"/>
      <c r="BM1189" s="634"/>
      <c r="BN1189" s="634"/>
      <c r="BO1189" s="634"/>
      <c r="BP1189" s="634"/>
      <c r="BQ1189" s="634"/>
      <c r="BR1189" s="634"/>
      <c r="BS1189" s="634"/>
      <c r="BT1189" s="634"/>
      <c r="BU1189" s="634"/>
      <c r="BV1189" s="634"/>
      <c r="BW1189" s="634"/>
      <c r="BX1189" s="634"/>
      <c r="BY1189" s="634"/>
      <c r="BZ1189" s="634"/>
      <c r="CA1189" s="634"/>
      <c r="CB1189" s="634"/>
      <c r="CC1189" s="634"/>
      <c r="CD1189" s="634"/>
      <c r="CE1189" s="634"/>
      <c r="CF1189" s="634"/>
      <c r="CG1189" s="634"/>
      <c r="CH1189" s="634"/>
    </row>
    <row r="1190" spans="1:86" outlineLevel="2">
      <c r="A1190" s="657"/>
      <c r="B1190" s="615"/>
      <c r="C1190" s="623"/>
      <c r="D1190" s="634">
        <v>0</v>
      </c>
      <c r="E1190" s="634">
        <v>0</v>
      </c>
      <c r="F1190" s="634">
        <v>0</v>
      </c>
      <c r="G1190" s="634">
        <v>0</v>
      </c>
      <c r="H1190" s="634">
        <v>0</v>
      </c>
      <c r="I1190" s="634">
        <v>0</v>
      </c>
      <c r="J1190" s="634">
        <v>0</v>
      </c>
      <c r="K1190" s="634">
        <v>0</v>
      </c>
      <c r="L1190" s="634">
        <v>0</v>
      </c>
      <c r="M1190" s="634">
        <v>0</v>
      </c>
      <c r="N1190" s="634">
        <v>0</v>
      </c>
      <c r="O1190" s="634">
        <v>0</v>
      </c>
      <c r="P1190" s="634">
        <v>0</v>
      </c>
      <c r="Q1190" s="634">
        <v>0</v>
      </c>
      <c r="R1190" s="634">
        <v>0</v>
      </c>
      <c r="S1190" s="634">
        <v>0</v>
      </c>
      <c r="T1190" s="634">
        <v>0</v>
      </c>
      <c r="U1190" s="634">
        <v>0</v>
      </c>
      <c r="V1190" s="634">
        <v>0</v>
      </c>
      <c r="W1190" s="634">
        <v>0</v>
      </c>
      <c r="X1190" s="634">
        <v>0</v>
      </c>
      <c r="Y1190" s="634">
        <v>0</v>
      </c>
      <c r="Z1190" s="634">
        <v>0</v>
      </c>
      <c r="AA1190" s="634">
        <v>0</v>
      </c>
      <c r="AB1190" s="634">
        <v>0</v>
      </c>
      <c r="AC1190" s="634">
        <v>0</v>
      </c>
      <c r="AD1190" s="659" t="e">
        <v>#N/A</v>
      </c>
      <c r="AE1190" s="656" t="e">
        <v>#N/A</v>
      </c>
      <c r="AF1190" s="623"/>
      <c r="AG1190" s="634"/>
      <c r="AH1190" s="634"/>
      <c r="AI1190" s="634"/>
      <c r="AJ1190" s="634"/>
      <c r="AK1190" s="634"/>
      <c r="AL1190" s="634"/>
      <c r="AM1190" s="634"/>
      <c r="AN1190" s="634"/>
      <c r="AO1190" s="634"/>
      <c r="AP1190" s="634"/>
      <c r="AQ1190" s="634"/>
      <c r="AR1190" s="634"/>
      <c r="AS1190" s="634"/>
      <c r="AT1190" s="634"/>
      <c r="AU1190" s="634"/>
      <c r="AV1190" s="634"/>
      <c r="AW1190" s="634"/>
      <c r="AX1190" s="634"/>
      <c r="AY1190" s="634"/>
      <c r="AZ1190" s="634"/>
      <c r="BA1190" s="634"/>
      <c r="BB1190" s="634"/>
      <c r="BC1190" s="634"/>
      <c r="BD1190" s="634"/>
      <c r="BE1190" s="634"/>
      <c r="BF1190" s="634"/>
      <c r="BH1190" s="623"/>
      <c r="BI1190" s="634"/>
      <c r="BJ1190" s="634"/>
      <c r="BK1190" s="634"/>
      <c r="BL1190" s="634"/>
      <c r="BM1190" s="634"/>
      <c r="BN1190" s="634"/>
      <c r="BO1190" s="634"/>
      <c r="BP1190" s="634"/>
      <c r="BQ1190" s="634"/>
      <c r="BR1190" s="634"/>
      <c r="BS1190" s="634"/>
      <c r="BT1190" s="634"/>
      <c r="BU1190" s="634"/>
      <c r="BV1190" s="634"/>
      <c r="BW1190" s="634"/>
      <c r="BX1190" s="634"/>
      <c r="BY1190" s="634"/>
      <c r="BZ1190" s="634"/>
      <c r="CA1190" s="634"/>
      <c r="CB1190" s="634"/>
      <c r="CC1190" s="634"/>
      <c r="CD1190" s="634"/>
      <c r="CE1190" s="634"/>
      <c r="CF1190" s="634"/>
      <c r="CG1190" s="634"/>
      <c r="CH1190" s="634"/>
    </row>
    <row r="1191" spans="1:86" outlineLevel="2">
      <c r="A1191" s="657"/>
      <c r="B1191" s="615"/>
      <c r="C1191" s="623"/>
      <c r="D1191" s="634">
        <v>0</v>
      </c>
      <c r="E1191" s="634">
        <v>0</v>
      </c>
      <c r="F1191" s="634">
        <v>0</v>
      </c>
      <c r="G1191" s="634">
        <v>0</v>
      </c>
      <c r="H1191" s="634">
        <v>0</v>
      </c>
      <c r="I1191" s="634">
        <v>0</v>
      </c>
      <c r="J1191" s="634">
        <v>0</v>
      </c>
      <c r="K1191" s="634">
        <v>0</v>
      </c>
      <c r="L1191" s="634">
        <v>0</v>
      </c>
      <c r="M1191" s="634">
        <v>0</v>
      </c>
      <c r="N1191" s="634">
        <v>0</v>
      </c>
      <c r="O1191" s="634">
        <v>0</v>
      </c>
      <c r="P1191" s="634">
        <v>0</v>
      </c>
      <c r="Q1191" s="634">
        <v>0</v>
      </c>
      <c r="R1191" s="634">
        <v>0</v>
      </c>
      <c r="S1191" s="634">
        <v>0</v>
      </c>
      <c r="T1191" s="634">
        <v>0</v>
      </c>
      <c r="U1191" s="634">
        <v>0</v>
      </c>
      <c r="V1191" s="634">
        <v>0</v>
      </c>
      <c r="W1191" s="634">
        <v>0</v>
      </c>
      <c r="X1191" s="634">
        <v>0</v>
      </c>
      <c r="Y1191" s="634">
        <v>0</v>
      </c>
      <c r="Z1191" s="634">
        <v>0</v>
      </c>
      <c r="AA1191" s="634">
        <v>0</v>
      </c>
      <c r="AB1191" s="634">
        <v>0</v>
      </c>
      <c r="AC1191" s="634">
        <v>0</v>
      </c>
      <c r="AD1191" s="659" t="e">
        <v>#N/A</v>
      </c>
      <c r="AE1191" s="656" t="e">
        <v>#N/A</v>
      </c>
      <c r="AF1191" s="623"/>
      <c r="AG1191" s="634"/>
      <c r="AH1191" s="634"/>
      <c r="AI1191" s="634"/>
      <c r="AJ1191" s="634"/>
      <c r="AK1191" s="634"/>
      <c r="AL1191" s="634"/>
      <c r="AM1191" s="634"/>
      <c r="AN1191" s="634"/>
      <c r="AO1191" s="634"/>
      <c r="AP1191" s="634"/>
      <c r="AQ1191" s="634"/>
      <c r="AR1191" s="634"/>
      <c r="AS1191" s="634"/>
      <c r="AT1191" s="634"/>
      <c r="AU1191" s="634"/>
      <c r="AV1191" s="634"/>
      <c r="AW1191" s="634"/>
      <c r="AX1191" s="634"/>
      <c r="AY1191" s="634"/>
      <c r="AZ1191" s="634"/>
      <c r="BA1191" s="634"/>
      <c r="BB1191" s="634"/>
      <c r="BC1191" s="634"/>
      <c r="BD1191" s="634"/>
      <c r="BE1191" s="634"/>
      <c r="BF1191" s="634"/>
      <c r="BH1191" s="623"/>
      <c r="BI1191" s="634"/>
      <c r="BJ1191" s="634"/>
      <c r="BK1191" s="634"/>
      <c r="BL1191" s="634"/>
      <c r="BM1191" s="634"/>
      <c r="BN1191" s="634"/>
      <c r="BO1191" s="634"/>
      <c r="BP1191" s="634"/>
      <c r="BQ1191" s="634"/>
      <c r="BR1191" s="634"/>
      <c r="BS1191" s="634"/>
      <c r="BT1191" s="634"/>
      <c r="BU1191" s="634"/>
      <c r="BV1191" s="634"/>
      <c r="BW1191" s="634"/>
      <c r="BX1191" s="634"/>
      <c r="BY1191" s="634"/>
      <c r="BZ1191" s="634"/>
      <c r="CA1191" s="634"/>
      <c r="CB1191" s="634"/>
      <c r="CC1191" s="634"/>
      <c r="CD1191" s="634"/>
      <c r="CE1191" s="634"/>
      <c r="CF1191" s="634"/>
      <c r="CG1191" s="634"/>
      <c r="CH1191" s="634"/>
    </row>
    <row r="1192" spans="1:86" outlineLevel="2">
      <c r="A1192" s="657"/>
      <c r="B1192" s="615"/>
      <c r="C1192" s="623"/>
      <c r="D1192" s="634">
        <v>0</v>
      </c>
      <c r="E1192" s="634">
        <v>0</v>
      </c>
      <c r="F1192" s="634">
        <v>0</v>
      </c>
      <c r="G1192" s="634">
        <v>0</v>
      </c>
      <c r="H1192" s="634">
        <v>0</v>
      </c>
      <c r="I1192" s="634">
        <v>0</v>
      </c>
      <c r="J1192" s="634">
        <v>0</v>
      </c>
      <c r="K1192" s="634">
        <v>0</v>
      </c>
      <c r="L1192" s="634">
        <v>0</v>
      </c>
      <c r="M1192" s="634">
        <v>0</v>
      </c>
      <c r="N1192" s="634">
        <v>0</v>
      </c>
      <c r="O1192" s="634">
        <v>0</v>
      </c>
      <c r="P1192" s="634">
        <v>0</v>
      </c>
      <c r="Q1192" s="634">
        <v>0</v>
      </c>
      <c r="R1192" s="634">
        <v>0</v>
      </c>
      <c r="S1192" s="634">
        <v>0</v>
      </c>
      <c r="T1192" s="634">
        <v>0</v>
      </c>
      <c r="U1192" s="634">
        <v>0</v>
      </c>
      <c r="V1192" s="634">
        <v>0</v>
      </c>
      <c r="W1192" s="634">
        <v>0</v>
      </c>
      <c r="X1192" s="634">
        <v>0</v>
      </c>
      <c r="Y1192" s="634">
        <v>0</v>
      </c>
      <c r="Z1192" s="634">
        <v>0</v>
      </c>
      <c r="AA1192" s="634">
        <v>0</v>
      </c>
      <c r="AB1192" s="634">
        <v>0</v>
      </c>
      <c r="AC1192" s="634">
        <v>0</v>
      </c>
      <c r="AD1192" s="659" t="e">
        <v>#N/A</v>
      </c>
      <c r="AE1192" s="656" t="e">
        <v>#N/A</v>
      </c>
      <c r="AF1192" s="623"/>
      <c r="AG1192" s="634"/>
      <c r="AH1192" s="634"/>
      <c r="AI1192" s="634"/>
      <c r="AJ1192" s="634"/>
      <c r="AK1192" s="634"/>
      <c r="AL1192" s="634"/>
      <c r="AM1192" s="634"/>
      <c r="AN1192" s="634"/>
      <c r="AO1192" s="634"/>
      <c r="AP1192" s="634"/>
      <c r="AQ1192" s="634"/>
      <c r="AR1192" s="634"/>
      <c r="AS1192" s="634"/>
      <c r="AT1192" s="634"/>
      <c r="AU1192" s="634"/>
      <c r="AV1192" s="634"/>
      <c r="AW1192" s="634"/>
      <c r="AX1192" s="634"/>
      <c r="AY1192" s="634"/>
      <c r="AZ1192" s="634"/>
      <c r="BA1192" s="634"/>
      <c r="BB1192" s="634"/>
      <c r="BC1192" s="634"/>
      <c r="BD1192" s="634"/>
      <c r="BE1192" s="634"/>
      <c r="BF1192" s="634"/>
      <c r="BH1192" s="623"/>
      <c r="BI1192" s="634"/>
      <c r="BJ1192" s="634"/>
      <c r="BK1192" s="634"/>
      <c r="BL1192" s="634"/>
      <c r="BM1192" s="634"/>
      <c r="BN1192" s="634"/>
      <c r="BO1192" s="634"/>
      <c r="BP1192" s="634"/>
      <c r="BQ1192" s="634"/>
      <c r="BR1192" s="634"/>
      <c r="BS1192" s="634"/>
      <c r="BT1192" s="634"/>
      <c r="BU1192" s="634"/>
      <c r="BV1192" s="634"/>
      <c r="BW1192" s="634"/>
      <c r="BX1192" s="634"/>
      <c r="BY1192" s="634"/>
      <c r="BZ1192" s="634"/>
      <c r="CA1192" s="634"/>
      <c r="CB1192" s="634"/>
      <c r="CC1192" s="634"/>
      <c r="CD1192" s="634"/>
      <c r="CE1192" s="634"/>
      <c r="CF1192" s="634"/>
      <c r="CG1192" s="634"/>
      <c r="CH1192" s="634"/>
    </row>
    <row r="1193" spans="1:86" outlineLevel="2">
      <c r="A1193" s="657"/>
      <c r="B1193" s="615"/>
      <c r="C1193" s="623"/>
      <c r="D1193" s="634">
        <v>0</v>
      </c>
      <c r="E1193" s="634">
        <v>0</v>
      </c>
      <c r="F1193" s="634">
        <v>0</v>
      </c>
      <c r="G1193" s="634">
        <v>0</v>
      </c>
      <c r="H1193" s="634">
        <v>0</v>
      </c>
      <c r="I1193" s="634">
        <v>0</v>
      </c>
      <c r="J1193" s="634">
        <v>0</v>
      </c>
      <c r="K1193" s="634">
        <v>0</v>
      </c>
      <c r="L1193" s="634">
        <v>0</v>
      </c>
      <c r="M1193" s="634">
        <v>0</v>
      </c>
      <c r="N1193" s="634">
        <v>0</v>
      </c>
      <c r="O1193" s="634">
        <v>0</v>
      </c>
      <c r="P1193" s="634">
        <v>0</v>
      </c>
      <c r="Q1193" s="634">
        <v>0</v>
      </c>
      <c r="R1193" s="634">
        <v>0</v>
      </c>
      <c r="S1193" s="634">
        <v>0</v>
      </c>
      <c r="T1193" s="634">
        <v>0</v>
      </c>
      <c r="U1193" s="634">
        <v>0</v>
      </c>
      <c r="V1193" s="634">
        <v>0</v>
      </c>
      <c r="W1193" s="634">
        <v>0</v>
      </c>
      <c r="X1193" s="634">
        <v>0</v>
      </c>
      <c r="Y1193" s="634">
        <v>0</v>
      </c>
      <c r="Z1193" s="634">
        <v>0</v>
      </c>
      <c r="AA1193" s="634">
        <v>0</v>
      </c>
      <c r="AB1193" s="634">
        <v>0</v>
      </c>
      <c r="AC1193" s="634">
        <v>0</v>
      </c>
      <c r="AD1193" s="659" t="e">
        <v>#N/A</v>
      </c>
      <c r="AE1193" s="656" t="e">
        <v>#N/A</v>
      </c>
      <c r="AF1193" s="623"/>
      <c r="AG1193" s="634"/>
      <c r="AH1193" s="634"/>
      <c r="AI1193" s="634"/>
      <c r="AJ1193" s="634"/>
      <c r="AK1193" s="634"/>
      <c r="AL1193" s="634"/>
      <c r="AM1193" s="634"/>
      <c r="AN1193" s="634"/>
      <c r="AO1193" s="634"/>
      <c r="AP1193" s="634"/>
      <c r="AQ1193" s="634"/>
      <c r="AR1193" s="634"/>
      <c r="AS1193" s="634"/>
      <c r="AT1193" s="634"/>
      <c r="AU1193" s="634"/>
      <c r="AV1193" s="634"/>
      <c r="AW1193" s="634"/>
      <c r="AX1193" s="634"/>
      <c r="AY1193" s="634"/>
      <c r="AZ1193" s="634"/>
      <c r="BA1193" s="634"/>
      <c r="BB1193" s="634"/>
      <c r="BC1193" s="634"/>
      <c r="BD1193" s="634"/>
      <c r="BE1193" s="634"/>
      <c r="BF1193" s="634"/>
      <c r="BH1193" s="623"/>
      <c r="BI1193" s="634"/>
      <c r="BJ1193" s="634"/>
      <c r="BK1193" s="634"/>
      <c r="BL1193" s="634"/>
      <c r="BM1193" s="634"/>
      <c r="BN1193" s="634"/>
      <c r="BO1193" s="634"/>
      <c r="BP1193" s="634"/>
      <c r="BQ1193" s="634"/>
      <c r="BR1193" s="634"/>
      <c r="BS1193" s="634"/>
      <c r="BT1193" s="634"/>
      <c r="BU1193" s="634"/>
      <c r="BV1193" s="634"/>
      <c r="BW1193" s="634"/>
      <c r="BX1193" s="634"/>
      <c r="BY1193" s="634"/>
      <c r="BZ1193" s="634"/>
      <c r="CA1193" s="634"/>
      <c r="CB1193" s="634"/>
      <c r="CC1193" s="634"/>
      <c r="CD1193" s="634"/>
      <c r="CE1193" s="634"/>
      <c r="CF1193" s="634"/>
      <c r="CG1193" s="634"/>
      <c r="CH1193" s="634"/>
    </row>
    <row r="1194" spans="1:86" outlineLevel="2">
      <c r="A1194" s="657"/>
      <c r="B1194" s="615"/>
      <c r="C1194" s="623"/>
      <c r="D1194" s="634">
        <v>0</v>
      </c>
      <c r="E1194" s="634">
        <v>0</v>
      </c>
      <c r="F1194" s="634">
        <v>0</v>
      </c>
      <c r="G1194" s="634">
        <v>0</v>
      </c>
      <c r="H1194" s="634">
        <v>0</v>
      </c>
      <c r="I1194" s="634">
        <v>0</v>
      </c>
      <c r="J1194" s="634">
        <v>0</v>
      </c>
      <c r="K1194" s="634">
        <v>0</v>
      </c>
      <c r="L1194" s="634">
        <v>0</v>
      </c>
      <c r="M1194" s="634">
        <v>0</v>
      </c>
      <c r="N1194" s="634">
        <v>0</v>
      </c>
      <c r="O1194" s="634">
        <v>0</v>
      </c>
      <c r="P1194" s="634">
        <v>0</v>
      </c>
      <c r="Q1194" s="634">
        <v>0</v>
      </c>
      <c r="R1194" s="634">
        <v>0</v>
      </c>
      <c r="S1194" s="634">
        <v>0</v>
      </c>
      <c r="T1194" s="634">
        <v>0</v>
      </c>
      <c r="U1194" s="634">
        <v>0</v>
      </c>
      <c r="V1194" s="634">
        <v>0</v>
      </c>
      <c r="W1194" s="634">
        <v>0</v>
      </c>
      <c r="X1194" s="634">
        <v>0</v>
      </c>
      <c r="Y1194" s="634">
        <v>0</v>
      </c>
      <c r="Z1194" s="634">
        <v>0</v>
      </c>
      <c r="AA1194" s="634">
        <v>0</v>
      </c>
      <c r="AB1194" s="634">
        <v>0</v>
      </c>
      <c r="AC1194" s="634">
        <v>0</v>
      </c>
      <c r="AD1194" s="659" t="e">
        <v>#N/A</v>
      </c>
      <c r="AE1194" s="656" t="e">
        <v>#N/A</v>
      </c>
      <c r="AF1194" s="623"/>
      <c r="AG1194" s="634"/>
      <c r="AH1194" s="634"/>
      <c r="AI1194" s="634"/>
      <c r="AJ1194" s="634"/>
      <c r="AK1194" s="634"/>
      <c r="AL1194" s="634"/>
      <c r="AM1194" s="634"/>
      <c r="AN1194" s="634"/>
      <c r="AO1194" s="634"/>
      <c r="AP1194" s="634"/>
      <c r="AQ1194" s="634"/>
      <c r="AR1194" s="634"/>
      <c r="AS1194" s="634"/>
      <c r="AT1194" s="634"/>
      <c r="AU1194" s="634"/>
      <c r="AV1194" s="634"/>
      <c r="AW1194" s="634"/>
      <c r="AX1194" s="634"/>
      <c r="AY1194" s="634"/>
      <c r="AZ1194" s="634"/>
      <c r="BA1194" s="634"/>
      <c r="BB1194" s="634"/>
      <c r="BC1194" s="634"/>
      <c r="BD1194" s="634"/>
      <c r="BE1194" s="634"/>
      <c r="BF1194" s="634"/>
      <c r="BH1194" s="623"/>
      <c r="BI1194" s="634"/>
      <c r="BJ1194" s="634"/>
      <c r="BK1194" s="634"/>
      <c r="BL1194" s="634"/>
      <c r="BM1194" s="634"/>
      <c r="BN1194" s="634"/>
      <c r="BO1194" s="634"/>
      <c r="BP1194" s="634"/>
      <c r="BQ1194" s="634"/>
      <c r="BR1194" s="634"/>
      <c r="BS1194" s="634"/>
      <c r="BT1194" s="634"/>
      <c r="BU1194" s="634"/>
      <c r="BV1194" s="634"/>
      <c r="BW1194" s="634"/>
      <c r="BX1194" s="634"/>
      <c r="BY1194" s="634"/>
      <c r="BZ1194" s="634"/>
      <c r="CA1194" s="634"/>
      <c r="CB1194" s="634"/>
      <c r="CC1194" s="634"/>
      <c r="CD1194" s="634"/>
      <c r="CE1194" s="634"/>
      <c r="CF1194" s="634"/>
      <c r="CG1194" s="634"/>
      <c r="CH1194" s="634"/>
    </row>
    <row r="1195" spans="1:86" outlineLevel="2">
      <c r="A1195" s="657"/>
      <c r="B1195" s="615"/>
      <c r="C1195" s="623"/>
      <c r="D1195" s="634">
        <v>0</v>
      </c>
      <c r="E1195" s="634">
        <v>0</v>
      </c>
      <c r="F1195" s="634">
        <v>0</v>
      </c>
      <c r="G1195" s="634">
        <v>0</v>
      </c>
      <c r="H1195" s="634">
        <v>0</v>
      </c>
      <c r="I1195" s="634">
        <v>0</v>
      </c>
      <c r="J1195" s="634">
        <v>0</v>
      </c>
      <c r="K1195" s="634">
        <v>0</v>
      </c>
      <c r="L1195" s="634">
        <v>0</v>
      </c>
      <c r="M1195" s="634">
        <v>0</v>
      </c>
      <c r="N1195" s="634">
        <v>0</v>
      </c>
      <c r="O1195" s="634">
        <v>0</v>
      </c>
      <c r="P1195" s="634">
        <v>0</v>
      </c>
      <c r="Q1195" s="634">
        <v>0</v>
      </c>
      <c r="R1195" s="634">
        <v>0</v>
      </c>
      <c r="S1195" s="634">
        <v>0</v>
      </c>
      <c r="T1195" s="634">
        <v>0</v>
      </c>
      <c r="U1195" s="634">
        <v>0</v>
      </c>
      <c r="V1195" s="634">
        <v>0</v>
      </c>
      <c r="W1195" s="634">
        <v>0</v>
      </c>
      <c r="X1195" s="634">
        <v>0</v>
      </c>
      <c r="Y1195" s="634">
        <v>0</v>
      </c>
      <c r="Z1195" s="634">
        <v>0</v>
      </c>
      <c r="AA1195" s="634">
        <v>0</v>
      </c>
      <c r="AB1195" s="634">
        <v>0</v>
      </c>
      <c r="AC1195" s="634">
        <v>0</v>
      </c>
      <c r="AD1195" s="659" t="e">
        <v>#N/A</v>
      </c>
      <c r="AE1195" s="656" t="e">
        <v>#N/A</v>
      </c>
      <c r="AF1195" s="623"/>
      <c r="AG1195" s="634"/>
      <c r="AH1195" s="634"/>
      <c r="AI1195" s="634"/>
      <c r="AJ1195" s="634"/>
      <c r="AK1195" s="634"/>
      <c r="AL1195" s="634"/>
      <c r="AM1195" s="634"/>
      <c r="AN1195" s="634"/>
      <c r="AO1195" s="634"/>
      <c r="AP1195" s="634"/>
      <c r="AQ1195" s="634"/>
      <c r="AR1195" s="634"/>
      <c r="AS1195" s="634"/>
      <c r="AT1195" s="634"/>
      <c r="AU1195" s="634"/>
      <c r="AV1195" s="634"/>
      <c r="AW1195" s="634"/>
      <c r="AX1195" s="634"/>
      <c r="AY1195" s="634"/>
      <c r="AZ1195" s="634"/>
      <c r="BA1195" s="634"/>
      <c r="BB1195" s="634"/>
      <c r="BC1195" s="634"/>
      <c r="BD1195" s="634"/>
      <c r="BE1195" s="634"/>
      <c r="BF1195" s="634"/>
      <c r="BH1195" s="623"/>
      <c r="BI1195" s="634"/>
      <c r="BJ1195" s="634"/>
      <c r="BK1195" s="634"/>
      <c r="BL1195" s="634"/>
      <c r="BM1195" s="634"/>
      <c r="BN1195" s="634"/>
      <c r="BO1195" s="634"/>
      <c r="BP1195" s="634"/>
      <c r="BQ1195" s="634"/>
      <c r="BR1195" s="634"/>
      <c r="BS1195" s="634"/>
      <c r="BT1195" s="634"/>
      <c r="BU1195" s="634"/>
      <c r="BV1195" s="634"/>
      <c r="BW1195" s="634"/>
      <c r="BX1195" s="634"/>
      <c r="BY1195" s="634"/>
      <c r="BZ1195" s="634"/>
      <c r="CA1195" s="634"/>
      <c r="CB1195" s="634"/>
      <c r="CC1195" s="634"/>
      <c r="CD1195" s="634"/>
      <c r="CE1195" s="634"/>
      <c r="CF1195" s="634"/>
      <c r="CG1195" s="634"/>
      <c r="CH1195" s="634"/>
    </row>
    <row r="1196" spans="1:86" outlineLevel="2">
      <c r="A1196" s="657"/>
      <c r="B1196" s="615"/>
      <c r="C1196" s="623"/>
      <c r="D1196" s="634">
        <v>0</v>
      </c>
      <c r="E1196" s="634">
        <v>0</v>
      </c>
      <c r="F1196" s="634">
        <v>0</v>
      </c>
      <c r="G1196" s="634">
        <v>0</v>
      </c>
      <c r="H1196" s="634">
        <v>0</v>
      </c>
      <c r="I1196" s="634">
        <v>0</v>
      </c>
      <c r="J1196" s="634">
        <v>0</v>
      </c>
      <c r="K1196" s="634">
        <v>0</v>
      </c>
      <c r="L1196" s="634">
        <v>0</v>
      </c>
      <c r="M1196" s="634">
        <v>0</v>
      </c>
      <c r="N1196" s="634">
        <v>0</v>
      </c>
      <c r="O1196" s="634">
        <v>0</v>
      </c>
      <c r="P1196" s="634">
        <v>0</v>
      </c>
      <c r="Q1196" s="634">
        <v>0</v>
      </c>
      <c r="R1196" s="634">
        <v>0</v>
      </c>
      <c r="S1196" s="634">
        <v>0</v>
      </c>
      <c r="T1196" s="634">
        <v>0</v>
      </c>
      <c r="U1196" s="634">
        <v>0</v>
      </c>
      <c r="V1196" s="634">
        <v>0</v>
      </c>
      <c r="W1196" s="634">
        <v>0</v>
      </c>
      <c r="X1196" s="634">
        <v>0</v>
      </c>
      <c r="Y1196" s="634">
        <v>0</v>
      </c>
      <c r="Z1196" s="634">
        <v>0</v>
      </c>
      <c r="AA1196" s="634">
        <v>0</v>
      </c>
      <c r="AB1196" s="634">
        <v>0</v>
      </c>
      <c r="AC1196" s="634">
        <v>0</v>
      </c>
      <c r="AD1196" s="659" t="e">
        <v>#N/A</v>
      </c>
      <c r="AE1196" s="656" t="e">
        <v>#N/A</v>
      </c>
      <c r="AF1196" s="623"/>
      <c r="AG1196" s="634"/>
      <c r="AH1196" s="634"/>
      <c r="AI1196" s="634"/>
      <c r="AJ1196" s="634"/>
      <c r="AK1196" s="634"/>
      <c r="AL1196" s="634"/>
      <c r="AM1196" s="634"/>
      <c r="AN1196" s="634"/>
      <c r="AO1196" s="634"/>
      <c r="AP1196" s="634"/>
      <c r="AQ1196" s="634"/>
      <c r="AR1196" s="634"/>
      <c r="AS1196" s="634"/>
      <c r="AT1196" s="634"/>
      <c r="AU1196" s="634"/>
      <c r="AV1196" s="634"/>
      <c r="AW1196" s="634"/>
      <c r="AX1196" s="634"/>
      <c r="AY1196" s="634"/>
      <c r="AZ1196" s="634"/>
      <c r="BA1196" s="634"/>
      <c r="BB1196" s="634"/>
      <c r="BC1196" s="634"/>
      <c r="BD1196" s="634"/>
      <c r="BE1196" s="634"/>
      <c r="BF1196" s="634"/>
      <c r="BH1196" s="623"/>
      <c r="BI1196" s="634"/>
      <c r="BJ1196" s="634"/>
      <c r="BK1196" s="634"/>
      <c r="BL1196" s="634"/>
      <c r="BM1196" s="634"/>
      <c r="BN1196" s="634"/>
      <c r="BO1196" s="634"/>
      <c r="BP1196" s="634"/>
      <c r="BQ1196" s="634"/>
      <c r="BR1196" s="634"/>
      <c r="BS1196" s="634"/>
      <c r="BT1196" s="634"/>
      <c r="BU1196" s="634"/>
      <c r="BV1196" s="634"/>
      <c r="BW1196" s="634"/>
      <c r="BX1196" s="634"/>
      <c r="BY1196" s="634"/>
      <c r="BZ1196" s="634"/>
      <c r="CA1196" s="634"/>
      <c r="CB1196" s="634"/>
      <c r="CC1196" s="634"/>
      <c r="CD1196" s="634"/>
      <c r="CE1196" s="634"/>
      <c r="CF1196" s="634"/>
      <c r="CG1196" s="634"/>
      <c r="CH1196" s="634"/>
    </row>
    <row r="1197" spans="1:86" outlineLevel="2">
      <c r="A1197" s="657"/>
      <c r="B1197" s="615"/>
      <c r="C1197" s="623"/>
      <c r="D1197" s="634">
        <v>0</v>
      </c>
      <c r="E1197" s="634">
        <v>0</v>
      </c>
      <c r="F1197" s="634">
        <v>0</v>
      </c>
      <c r="G1197" s="634">
        <v>0</v>
      </c>
      <c r="H1197" s="634">
        <v>0</v>
      </c>
      <c r="I1197" s="634">
        <v>0</v>
      </c>
      <c r="J1197" s="634">
        <v>0</v>
      </c>
      <c r="K1197" s="634">
        <v>0</v>
      </c>
      <c r="L1197" s="634">
        <v>0</v>
      </c>
      <c r="M1197" s="634">
        <v>0</v>
      </c>
      <c r="N1197" s="634">
        <v>0</v>
      </c>
      <c r="O1197" s="634">
        <v>0</v>
      </c>
      <c r="P1197" s="634">
        <v>0</v>
      </c>
      <c r="Q1197" s="634">
        <v>0</v>
      </c>
      <c r="R1197" s="634">
        <v>0</v>
      </c>
      <c r="S1197" s="634">
        <v>0</v>
      </c>
      <c r="T1197" s="634">
        <v>0</v>
      </c>
      <c r="U1197" s="634">
        <v>0</v>
      </c>
      <c r="V1197" s="634">
        <v>0</v>
      </c>
      <c r="W1197" s="634">
        <v>0</v>
      </c>
      <c r="X1197" s="634">
        <v>0</v>
      </c>
      <c r="Y1197" s="634">
        <v>0</v>
      </c>
      <c r="Z1197" s="634">
        <v>0</v>
      </c>
      <c r="AA1197" s="634">
        <v>0</v>
      </c>
      <c r="AB1197" s="634">
        <v>0</v>
      </c>
      <c r="AC1197" s="634">
        <v>0</v>
      </c>
      <c r="AD1197" s="659" t="e">
        <v>#N/A</v>
      </c>
      <c r="AE1197" s="656" t="e">
        <v>#N/A</v>
      </c>
      <c r="AF1197" s="623"/>
      <c r="AG1197" s="634"/>
      <c r="AH1197" s="634"/>
      <c r="AI1197" s="634"/>
      <c r="AJ1197" s="634"/>
      <c r="AK1197" s="634"/>
      <c r="AL1197" s="634"/>
      <c r="AM1197" s="634"/>
      <c r="AN1197" s="634"/>
      <c r="AO1197" s="634"/>
      <c r="AP1197" s="634"/>
      <c r="AQ1197" s="634"/>
      <c r="AR1197" s="634"/>
      <c r="AS1197" s="634"/>
      <c r="AT1197" s="634"/>
      <c r="AU1197" s="634"/>
      <c r="AV1197" s="634"/>
      <c r="AW1197" s="634"/>
      <c r="AX1197" s="634"/>
      <c r="AY1197" s="634"/>
      <c r="AZ1197" s="634"/>
      <c r="BA1197" s="634"/>
      <c r="BB1197" s="634"/>
      <c r="BC1197" s="634"/>
      <c r="BD1197" s="634"/>
      <c r="BE1197" s="634"/>
      <c r="BF1197" s="634"/>
      <c r="BH1197" s="623"/>
      <c r="BI1197" s="634"/>
      <c r="BJ1197" s="634"/>
      <c r="BK1197" s="634"/>
      <c r="BL1197" s="634"/>
      <c r="BM1197" s="634"/>
      <c r="BN1197" s="634"/>
      <c r="BO1197" s="634"/>
      <c r="BP1197" s="634"/>
      <c r="BQ1197" s="634"/>
      <c r="BR1197" s="634"/>
      <c r="BS1197" s="634"/>
      <c r="BT1197" s="634"/>
      <c r="BU1197" s="634"/>
      <c r="BV1197" s="634"/>
      <c r="BW1197" s="634"/>
      <c r="BX1197" s="634"/>
      <c r="BY1197" s="634"/>
      <c r="BZ1197" s="634"/>
      <c r="CA1197" s="634"/>
      <c r="CB1197" s="634"/>
      <c r="CC1197" s="634"/>
      <c r="CD1197" s="634"/>
      <c r="CE1197" s="634"/>
      <c r="CF1197" s="634"/>
      <c r="CG1197" s="634"/>
      <c r="CH1197" s="634"/>
    </row>
    <row r="1198" spans="1:86" outlineLevel="2">
      <c r="A1198" s="657"/>
      <c r="B1198" s="615"/>
      <c r="C1198" s="623"/>
      <c r="D1198" s="634">
        <v>0</v>
      </c>
      <c r="E1198" s="634">
        <v>0</v>
      </c>
      <c r="F1198" s="634">
        <v>0</v>
      </c>
      <c r="G1198" s="634">
        <v>0</v>
      </c>
      <c r="H1198" s="634">
        <v>0</v>
      </c>
      <c r="I1198" s="634">
        <v>0</v>
      </c>
      <c r="J1198" s="634">
        <v>0</v>
      </c>
      <c r="K1198" s="634">
        <v>0</v>
      </c>
      <c r="L1198" s="634">
        <v>0</v>
      </c>
      <c r="M1198" s="634">
        <v>0</v>
      </c>
      <c r="N1198" s="634">
        <v>0</v>
      </c>
      <c r="O1198" s="634">
        <v>0</v>
      </c>
      <c r="P1198" s="634">
        <v>0</v>
      </c>
      <c r="Q1198" s="634">
        <v>0</v>
      </c>
      <c r="R1198" s="634">
        <v>0</v>
      </c>
      <c r="S1198" s="634">
        <v>0</v>
      </c>
      <c r="T1198" s="634">
        <v>0</v>
      </c>
      <c r="U1198" s="634">
        <v>0</v>
      </c>
      <c r="V1198" s="634">
        <v>0</v>
      </c>
      <c r="W1198" s="634">
        <v>0</v>
      </c>
      <c r="X1198" s="634">
        <v>0</v>
      </c>
      <c r="Y1198" s="634">
        <v>0</v>
      </c>
      <c r="Z1198" s="634">
        <v>0</v>
      </c>
      <c r="AA1198" s="634">
        <v>0</v>
      </c>
      <c r="AB1198" s="634">
        <v>0</v>
      </c>
      <c r="AC1198" s="634">
        <v>0</v>
      </c>
      <c r="AD1198" s="659" t="e">
        <v>#N/A</v>
      </c>
      <c r="AE1198" s="656" t="e">
        <v>#N/A</v>
      </c>
      <c r="AF1198" s="623"/>
      <c r="AG1198" s="634"/>
      <c r="AH1198" s="634"/>
      <c r="AI1198" s="634"/>
      <c r="AJ1198" s="634"/>
      <c r="AK1198" s="634"/>
      <c r="AL1198" s="634"/>
      <c r="AM1198" s="634"/>
      <c r="AN1198" s="634"/>
      <c r="AO1198" s="634"/>
      <c r="AP1198" s="634"/>
      <c r="AQ1198" s="634"/>
      <c r="AR1198" s="634"/>
      <c r="AS1198" s="634"/>
      <c r="AT1198" s="634"/>
      <c r="AU1198" s="634"/>
      <c r="AV1198" s="634"/>
      <c r="AW1198" s="634"/>
      <c r="AX1198" s="634"/>
      <c r="AY1198" s="634"/>
      <c r="AZ1198" s="634"/>
      <c r="BA1198" s="634"/>
      <c r="BB1198" s="634"/>
      <c r="BC1198" s="634"/>
      <c r="BD1198" s="634"/>
      <c r="BE1198" s="634"/>
      <c r="BF1198" s="634"/>
      <c r="BH1198" s="623"/>
      <c r="BI1198" s="634"/>
      <c r="BJ1198" s="634"/>
      <c r="BK1198" s="634"/>
      <c r="BL1198" s="634"/>
      <c r="BM1198" s="634"/>
      <c r="BN1198" s="634"/>
      <c r="BO1198" s="634"/>
      <c r="BP1198" s="634"/>
      <c r="BQ1198" s="634"/>
      <c r="BR1198" s="634"/>
      <c r="BS1198" s="634"/>
      <c r="BT1198" s="634"/>
      <c r="BU1198" s="634"/>
      <c r="BV1198" s="634"/>
      <c r="BW1198" s="634"/>
      <c r="BX1198" s="634"/>
      <c r="BY1198" s="634"/>
      <c r="BZ1198" s="634"/>
      <c r="CA1198" s="634"/>
      <c r="CB1198" s="634"/>
      <c r="CC1198" s="634"/>
      <c r="CD1198" s="634"/>
      <c r="CE1198" s="634"/>
      <c r="CF1198" s="634"/>
      <c r="CG1198" s="634"/>
      <c r="CH1198" s="634"/>
    </row>
    <row r="1199" spans="1:86" outlineLevel="2">
      <c r="A1199" s="657"/>
      <c r="B1199" s="615"/>
      <c r="C1199" s="623"/>
      <c r="D1199" s="634">
        <v>0</v>
      </c>
      <c r="E1199" s="634">
        <v>0</v>
      </c>
      <c r="F1199" s="634">
        <v>0</v>
      </c>
      <c r="G1199" s="634">
        <v>0</v>
      </c>
      <c r="H1199" s="634">
        <v>0</v>
      </c>
      <c r="I1199" s="634">
        <v>0</v>
      </c>
      <c r="J1199" s="634">
        <v>0</v>
      </c>
      <c r="K1199" s="634">
        <v>0</v>
      </c>
      <c r="L1199" s="634">
        <v>0</v>
      </c>
      <c r="M1199" s="634">
        <v>0</v>
      </c>
      <c r="N1199" s="634">
        <v>0</v>
      </c>
      <c r="O1199" s="634">
        <v>0</v>
      </c>
      <c r="P1199" s="634">
        <v>0</v>
      </c>
      <c r="Q1199" s="634">
        <v>0</v>
      </c>
      <c r="R1199" s="634">
        <v>0</v>
      </c>
      <c r="S1199" s="634">
        <v>0</v>
      </c>
      <c r="T1199" s="634">
        <v>0</v>
      </c>
      <c r="U1199" s="634">
        <v>0</v>
      </c>
      <c r="V1199" s="634">
        <v>0</v>
      </c>
      <c r="W1199" s="634">
        <v>0</v>
      </c>
      <c r="X1199" s="634">
        <v>0</v>
      </c>
      <c r="Y1199" s="634">
        <v>0</v>
      </c>
      <c r="Z1199" s="634">
        <v>0</v>
      </c>
      <c r="AA1199" s="634">
        <v>0</v>
      </c>
      <c r="AB1199" s="634">
        <v>0</v>
      </c>
      <c r="AC1199" s="634">
        <v>0</v>
      </c>
      <c r="AD1199" s="659" t="e">
        <v>#N/A</v>
      </c>
      <c r="AE1199" s="656" t="e">
        <v>#N/A</v>
      </c>
      <c r="AF1199" s="623"/>
      <c r="AG1199" s="634"/>
      <c r="AH1199" s="634"/>
      <c r="AI1199" s="634"/>
      <c r="AJ1199" s="634"/>
      <c r="AK1199" s="634"/>
      <c r="AL1199" s="634"/>
      <c r="AM1199" s="634"/>
      <c r="AN1199" s="634"/>
      <c r="AO1199" s="634"/>
      <c r="AP1199" s="634"/>
      <c r="AQ1199" s="634"/>
      <c r="AR1199" s="634"/>
      <c r="AS1199" s="634"/>
      <c r="AT1199" s="634"/>
      <c r="AU1199" s="634"/>
      <c r="AV1199" s="634"/>
      <c r="AW1199" s="634"/>
      <c r="AX1199" s="634"/>
      <c r="AY1199" s="634"/>
      <c r="AZ1199" s="634"/>
      <c r="BA1199" s="634"/>
      <c r="BB1199" s="634"/>
      <c r="BC1199" s="634"/>
      <c r="BD1199" s="634"/>
      <c r="BE1199" s="634"/>
      <c r="BF1199" s="634"/>
      <c r="BH1199" s="623"/>
      <c r="BI1199" s="634"/>
      <c r="BJ1199" s="634"/>
      <c r="BK1199" s="634"/>
      <c r="BL1199" s="634"/>
      <c r="BM1199" s="634"/>
      <c r="BN1199" s="634"/>
      <c r="BO1199" s="634"/>
      <c r="BP1199" s="634"/>
      <c r="BQ1199" s="634"/>
      <c r="BR1199" s="634"/>
      <c r="BS1199" s="634"/>
      <c r="BT1199" s="634"/>
      <c r="BU1199" s="634"/>
      <c r="BV1199" s="634"/>
      <c r="BW1199" s="634"/>
      <c r="BX1199" s="634"/>
      <c r="BY1199" s="634"/>
      <c r="BZ1199" s="634"/>
      <c r="CA1199" s="634"/>
      <c r="CB1199" s="634"/>
      <c r="CC1199" s="634"/>
      <c r="CD1199" s="634"/>
      <c r="CE1199" s="634"/>
      <c r="CF1199" s="634"/>
      <c r="CG1199" s="634"/>
      <c r="CH1199" s="634"/>
    </row>
    <row r="1200" spans="1:86" outlineLevel="2">
      <c r="A1200" s="657"/>
      <c r="B1200" s="615"/>
      <c r="C1200" s="623"/>
      <c r="D1200" s="634">
        <v>0</v>
      </c>
      <c r="E1200" s="634">
        <v>0</v>
      </c>
      <c r="F1200" s="634">
        <v>0</v>
      </c>
      <c r="G1200" s="634">
        <v>0</v>
      </c>
      <c r="H1200" s="634">
        <v>0</v>
      </c>
      <c r="I1200" s="634">
        <v>0</v>
      </c>
      <c r="J1200" s="634">
        <v>0</v>
      </c>
      <c r="K1200" s="634">
        <v>0</v>
      </c>
      <c r="L1200" s="634">
        <v>0</v>
      </c>
      <c r="M1200" s="634">
        <v>0</v>
      </c>
      <c r="N1200" s="634">
        <v>0</v>
      </c>
      <c r="O1200" s="634">
        <v>0</v>
      </c>
      <c r="P1200" s="634">
        <v>0</v>
      </c>
      <c r="Q1200" s="634">
        <v>0</v>
      </c>
      <c r="R1200" s="634">
        <v>0</v>
      </c>
      <c r="S1200" s="634">
        <v>0</v>
      </c>
      <c r="T1200" s="634">
        <v>0</v>
      </c>
      <c r="U1200" s="634">
        <v>0</v>
      </c>
      <c r="V1200" s="634">
        <v>0</v>
      </c>
      <c r="W1200" s="634">
        <v>0</v>
      </c>
      <c r="X1200" s="634">
        <v>0</v>
      </c>
      <c r="Y1200" s="634">
        <v>0</v>
      </c>
      <c r="Z1200" s="634">
        <v>0</v>
      </c>
      <c r="AA1200" s="634">
        <v>0</v>
      </c>
      <c r="AB1200" s="634">
        <v>0</v>
      </c>
      <c r="AC1200" s="634">
        <v>0</v>
      </c>
      <c r="AD1200" s="659" t="e">
        <v>#N/A</v>
      </c>
      <c r="AE1200" s="656" t="e">
        <v>#N/A</v>
      </c>
      <c r="AF1200" s="623"/>
      <c r="AG1200" s="634"/>
      <c r="AH1200" s="634"/>
      <c r="AI1200" s="634"/>
      <c r="AJ1200" s="634"/>
      <c r="AK1200" s="634"/>
      <c r="AL1200" s="634"/>
      <c r="AM1200" s="634"/>
      <c r="AN1200" s="634"/>
      <c r="AO1200" s="634"/>
      <c r="AP1200" s="634"/>
      <c r="AQ1200" s="634"/>
      <c r="AR1200" s="634"/>
      <c r="AS1200" s="634"/>
      <c r="AT1200" s="634"/>
      <c r="AU1200" s="634"/>
      <c r="AV1200" s="634"/>
      <c r="AW1200" s="634"/>
      <c r="AX1200" s="634"/>
      <c r="AY1200" s="634"/>
      <c r="AZ1200" s="634"/>
      <c r="BA1200" s="634"/>
      <c r="BB1200" s="634"/>
      <c r="BC1200" s="634"/>
      <c r="BD1200" s="634"/>
      <c r="BE1200" s="634"/>
      <c r="BF1200" s="634"/>
      <c r="BH1200" s="623"/>
      <c r="BI1200" s="634"/>
      <c r="BJ1200" s="634"/>
      <c r="BK1200" s="634"/>
      <c r="BL1200" s="634"/>
      <c r="BM1200" s="634"/>
      <c r="BN1200" s="634"/>
      <c r="BO1200" s="634"/>
      <c r="BP1200" s="634"/>
      <c r="BQ1200" s="634"/>
      <c r="BR1200" s="634"/>
      <c r="BS1200" s="634"/>
      <c r="BT1200" s="634"/>
      <c r="BU1200" s="634"/>
      <c r="BV1200" s="634"/>
      <c r="BW1200" s="634"/>
      <c r="BX1200" s="634"/>
      <c r="BY1200" s="634"/>
      <c r="BZ1200" s="634"/>
      <c r="CA1200" s="634"/>
      <c r="CB1200" s="634"/>
      <c r="CC1200" s="634"/>
      <c r="CD1200" s="634"/>
      <c r="CE1200" s="634"/>
      <c r="CF1200" s="634"/>
      <c r="CG1200" s="634"/>
      <c r="CH1200" s="634"/>
    </row>
    <row r="1201" spans="1:86" outlineLevel="2">
      <c r="A1201" s="657"/>
      <c r="B1201" s="615"/>
      <c r="C1201" s="623"/>
      <c r="D1201" s="634">
        <v>0</v>
      </c>
      <c r="E1201" s="634">
        <v>0</v>
      </c>
      <c r="F1201" s="634">
        <v>0</v>
      </c>
      <c r="G1201" s="634">
        <v>0</v>
      </c>
      <c r="H1201" s="634">
        <v>0</v>
      </c>
      <c r="I1201" s="634">
        <v>0</v>
      </c>
      <c r="J1201" s="634">
        <v>0</v>
      </c>
      <c r="K1201" s="634">
        <v>0</v>
      </c>
      <c r="L1201" s="634">
        <v>0</v>
      </c>
      <c r="M1201" s="634">
        <v>0</v>
      </c>
      <c r="N1201" s="634">
        <v>0</v>
      </c>
      <c r="O1201" s="634">
        <v>0</v>
      </c>
      <c r="P1201" s="634">
        <v>0</v>
      </c>
      <c r="Q1201" s="634">
        <v>0</v>
      </c>
      <c r="R1201" s="634">
        <v>0</v>
      </c>
      <c r="S1201" s="634">
        <v>0</v>
      </c>
      <c r="T1201" s="634">
        <v>0</v>
      </c>
      <c r="U1201" s="634">
        <v>0</v>
      </c>
      <c r="V1201" s="634">
        <v>0</v>
      </c>
      <c r="W1201" s="634">
        <v>0</v>
      </c>
      <c r="X1201" s="634">
        <v>0</v>
      </c>
      <c r="Y1201" s="634">
        <v>0</v>
      </c>
      <c r="Z1201" s="634">
        <v>0</v>
      </c>
      <c r="AA1201" s="634">
        <v>0</v>
      </c>
      <c r="AB1201" s="634">
        <v>0</v>
      </c>
      <c r="AC1201" s="634">
        <v>0</v>
      </c>
      <c r="AD1201" s="659" t="e">
        <v>#N/A</v>
      </c>
      <c r="AE1201" s="656" t="e">
        <v>#N/A</v>
      </c>
      <c r="AF1201" s="623"/>
      <c r="AG1201" s="634"/>
      <c r="AH1201" s="634"/>
      <c r="AI1201" s="634"/>
      <c r="AJ1201" s="634"/>
      <c r="AK1201" s="634"/>
      <c r="AL1201" s="634"/>
      <c r="AM1201" s="634"/>
      <c r="AN1201" s="634"/>
      <c r="AO1201" s="634"/>
      <c r="AP1201" s="634"/>
      <c r="AQ1201" s="634"/>
      <c r="AR1201" s="634"/>
      <c r="AS1201" s="634"/>
      <c r="AT1201" s="634"/>
      <c r="AU1201" s="634"/>
      <c r="AV1201" s="634"/>
      <c r="AW1201" s="634"/>
      <c r="AX1201" s="634"/>
      <c r="AY1201" s="634"/>
      <c r="AZ1201" s="634"/>
      <c r="BA1201" s="634"/>
      <c r="BB1201" s="634"/>
      <c r="BC1201" s="634"/>
      <c r="BD1201" s="634"/>
      <c r="BE1201" s="634"/>
      <c r="BF1201" s="634"/>
      <c r="BH1201" s="623"/>
      <c r="BI1201" s="634"/>
      <c r="BJ1201" s="634"/>
      <c r="BK1201" s="634"/>
      <c r="BL1201" s="634"/>
      <c r="BM1201" s="634"/>
      <c r="BN1201" s="634"/>
      <c r="BO1201" s="634"/>
      <c r="BP1201" s="634"/>
      <c r="BQ1201" s="634"/>
      <c r="BR1201" s="634"/>
      <c r="BS1201" s="634"/>
      <c r="BT1201" s="634"/>
      <c r="BU1201" s="634"/>
      <c r="BV1201" s="634"/>
      <c r="BW1201" s="634"/>
      <c r="BX1201" s="634"/>
      <c r="BY1201" s="634"/>
      <c r="BZ1201" s="634"/>
      <c r="CA1201" s="634"/>
      <c r="CB1201" s="634"/>
      <c r="CC1201" s="634"/>
      <c r="CD1201" s="634"/>
      <c r="CE1201" s="634"/>
      <c r="CF1201" s="634"/>
      <c r="CG1201" s="634"/>
      <c r="CH1201" s="634"/>
    </row>
    <row r="1202" spans="1:86" ht="12.75" outlineLevel="1" thickBot="1">
      <c r="C1202" s="643" t="s">
        <v>714</v>
      </c>
      <c r="D1202" s="655">
        <v>0</v>
      </c>
      <c r="E1202" s="655">
        <v>0</v>
      </c>
      <c r="F1202" s="655">
        <v>0</v>
      </c>
      <c r="G1202" s="655">
        <v>0</v>
      </c>
      <c r="H1202" s="655">
        <v>0</v>
      </c>
      <c r="I1202" s="655">
        <v>0</v>
      </c>
      <c r="J1202" s="655">
        <v>9.8814335</v>
      </c>
      <c r="K1202" s="655">
        <v>0</v>
      </c>
      <c r="L1202" s="655">
        <v>26.598731500590066</v>
      </c>
      <c r="M1202" s="655">
        <v>0</v>
      </c>
      <c r="N1202" s="655">
        <v>0</v>
      </c>
      <c r="O1202" s="655">
        <v>64.09770114012116</v>
      </c>
      <c r="P1202" s="655">
        <v>0</v>
      </c>
      <c r="Q1202" s="655">
        <v>0</v>
      </c>
      <c r="R1202" s="655">
        <v>0</v>
      </c>
      <c r="S1202" s="655">
        <v>0</v>
      </c>
      <c r="T1202" s="655">
        <v>90.760399368701187</v>
      </c>
      <c r="U1202" s="655">
        <v>0</v>
      </c>
      <c r="V1202" s="655">
        <v>0</v>
      </c>
      <c r="W1202" s="655">
        <v>0</v>
      </c>
      <c r="X1202" s="655">
        <v>0</v>
      </c>
      <c r="Y1202" s="655">
        <v>114.1307973290196</v>
      </c>
      <c r="Z1202" s="655">
        <v>0</v>
      </c>
      <c r="AA1202" s="655">
        <v>0</v>
      </c>
      <c r="AB1202" s="655">
        <v>0</v>
      </c>
      <c r="AC1202" s="655">
        <v>138.92804362371086</v>
      </c>
      <c r="AF1202" s="643" t="s">
        <v>714</v>
      </c>
      <c r="AG1202" s="655">
        <v>0</v>
      </c>
      <c r="AH1202" s="655">
        <v>0</v>
      </c>
      <c r="AI1202" s="655">
        <v>0</v>
      </c>
      <c r="AJ1202" s="655">
        <v>0</v>
      </c>
      <c r="AK1202" s="655">
        <v>0</v>
      </c>
      <c r="AL1202" s="655">
        <v>0</v>
      </c>
      <c r="AM1202" s="655">
        <v>7.7491939071958935</v>
      </c>
      <c r="AN1202" s="655">
        <v>0</v>
      </c>
      <c r="AO1202" s="655">
        <v>20.497160317523083</v>
      </c>
      <c r="AP1202" s="655">
        <v>0</v>
      </c>
      <c r="AQ1202" s="655">
        <v>0</v>
      </c>
      <c r="AR1202" s="655">
        <v>45.014084496932838</v>
      </c>
      <c r="AS1202" s="655">
        <v>0</v>
      </c>
      <c r="AT1202" s="655">
        <v>0</v>
      </c>
      <c r="AU1202" s="655">
        <v>0</v>
      </c>
      <c r="AV1202" s="655">
        <v>0</v>
      </c>
      <c r="AW1202" s="655">
        <v>65.981306223303264</v>
      </c>
      <c r="AX1202" s="655">
        <v>0</v>
      </c>
      <c r="AY1202" s="655">
        <v>0</v>
      </c>
      <c r="AZ1202" s="655">
        <v>0</v>
      </c>
      <c r="BA1202" s="655">
        <v>0</v>
      </c>
      <c r="BB1202" s="655">
        <v>83.755011372666246</v>
      </c>
      <c r="BC1202" s="655">
        <v>0</v>
      </c>
      <c r="BD1202" s="655">
        <v>0</v>
      </c>
      <c r="BE1202" s="655">
        <v>0</v>
      </c>
      <c r="BF1202" s="655">
        <v>104.10858092394692</v>
      </c>
      <c r="BH1202" s="643" t="s">
        <v>714</v>
      </c>
      <c r="BI1202" s="655">
        <v>0</v>
      </c>
      <c r="BJ1202" s="655">
        <v>0</v>
      </c>
      <c r="BK1202" s="655">
        <v>0</v>
      </c>
      <c r="BL1202" s="655">
        <v>0</v>
      </c>
      <c r="BM1202" s="655">
        <v>0</v>
      </c>
      <c r="BN1202" s="655">
        <v>0</v>
      </c>
      <c r="BO1202" s="655">
        <v>2.14</v>
      </c>
      <c r="BP1202" s="655">
        <v>0</v>
      </c>
      <c r="BQ1202" s="655">
        <v>6.1099999999999994</v>
      </c>
      <c r="BR1202" s="655">
        <v>0</v>
      </c>
      <c r="BS1202" s="655">
        <v>0</v>
      </c>
      <c r="BT1202" s="655">
        <v>19.080000000000002</v>
      </c>
      <c r="BU1202" s="655">
        <v>0</v>
      </c>
      <c r="BV1202" s="655">
        <v>0</v>
      </c>
      <c r="BW1202" s="655">
        <v>0</v>
      </c>
      <c r="BX1202" s="655">
        <v>0</v>
      </c>
      <c r="BY1202" s="655">
        <v>24.769999999999996</v>
      </c>
      <c r="BZ1202" s="655">
        <v>0</v>
      </c>
      <c r="CA1202" s="655">
        <v>0</v>
      </c>
      <c r="CB1202" s="655">
        <v>0</v>
      </c>
      <c r="CC1202" s="655">
        <v>0</v>
      </c>
      <c r="CD1202" s="655">
        <v>30.359999999999992</v>
      </c>
      <c r="CE1202" s="655">
        <v>0</v>
      </c>
      <c r="CF1202" s="655">
        <v>0</v>
      </c>
      <c r="CG1202" s="655">
        <v>0</v>
      </c>
      <c r="CH1202" s="655">
        <v>34.800000000000004</v>
      </c>
    </row>
    <row r="1204" spans="1:86" ht="12.75">
      <c r="C1204" s="621" t="s">
        <v>1828</v>
      </c>
      <c r="D1204" s="621"/>
      <c r="E1204" s="621"/>
      <c r="F1204" s="621"/>
      <c r="G1204" s="621"/>
      <c r="H1204" s="621"/>
      <c r="I1204" s="621"/>
      <c r="J1204" s="621"/>
      <c r="K1204" s="621"/>
      <c r="L1204" s="621"/>
      <c r="M1204" s="621"/>
      <c r="N1204" s="621"/>
      <c r="O1204" s="621"/>
      <c r="P1204" s="621"/>
      <c r="Q1204" s="621"/>
      <c r="R1204" s="621"/>
      <c r="S1204" s="621"/>
      <c r="T1204" s="621"/>
      <c r="U1204" s="621"/>
      <c r="V1204" s="621"/>
      <c r="W1204" s="621"/>
      <c r="X1204" s="621"/>
      <c r="Y1204" s="621"/>
      <c r="Z1204" s="621"/>
      <c r="AA1204" s="621"/>
      <c r="AB1204" s="621"/>
      <c r="AC1204" s="621"/>
      <c r="AF1204" s="621" t="s">
        <v>955</v>
      </c>
      <c r="AG1204" s="621"/>
      <c r="AH1204" s="621"/>
      <c r="AI1204" s="621"/>
      <c r="AJ1204" s="621"/>
      <c r="AK1204" s="621"/>
      <c r="AL1204" s="621"/>
      <c r="AM1204" s="621"/>
      <c r="AN1204" s="621"/>
      <c r="AO1204" s="621"/>
      <c r="AP1204" s="621"/>
      <c r="AQ1204" s="621"/>
      <c r="AR1204" s="621"/>
      <c r="AS1204" s="621"/>
      <c r="AT1204" s="621"/>
      <c r="AU1204" s="621"/>
      <c r="AV1204" s="621"/>
      <c r="AW1204" s="621"/>
      <c r="AX1204" s="621"/>
      <c r="AY1204" s="621"/>
      <c r="AZ1204" s="621"/>
      <c r="BA1204" s="621"/>
      <c r="BB1204" s="621"/>
      <c r="BC1204" s="621"/>
      <c r="BD1204" s="621"/>
      <c r="BE1204" s="621"/>
      <c r="BF1204" s="621"/>
      <c r="BH1204" s="621" t="s">
        <v>956</v>
      </c>
      <c r="BI1204" s="621"/>
      <c r="BJ1204" s="621"/>
      <c r="BK1204" s="621"/>
      <c r="BL1204" s="621"/>
      <c r="BM1204" s="621"/>
      <c r="BN1204" s="621"/>
      <c r="BO1204" s="621"/>
      <c r="BP1204" s="621"/>
      <c r="BQ1204" s="621"/>
      <c r="BR1204" s="621"/>
      <c r="BS1204" s="621"/>
      <c r="BT1204" s="621"/>
      <c r="BU1204" s="621"/>
      <c r="BV1204" s="621"/>
      <c r="BW1204" s="621"/>
      <c r="BX1204" s="621"/>
      <c r="BY1204" s="621"/>
      <c r="BZ1204" s="621"/>
      <c r="CA1204" s="621"/>
      <c r="CB1204" s="621"/>
      <c r="CC1204" s="621"/>
      <c r="CD1204" s="621"/>
      <c r="CE1204" s="621"/>
      <c r="CF1204" s="621"/>
      <c r="CG1204" s="621"/>
      <c r="CH1204" s="621"/>
    </row>
    <row r="1205" spans="1:86">
      <c r="A1205" s="622">
        <v>0.79274999999999951</v>
      </c>
      <c r="C1205" s="633"/>
      <c r="D1205" s="633">
        <v>43831</v>
      </c>
      <c r="E1205" s="633">
        <v>44197</v>
      </c>
      <c r="F1205" s="633">
        <v>44562</v>
      </c>
      <c r="G1205" s="633">
        <v>44927</v>
      </c>
      <c r="H1205" s="633">
        <v>45292</v>
      </c>
      <c r="I1205" s="633">
        <v>45658</v>
      </c>
      <c r="J1205" s="633">
        <v>46023</v>
      </c>
      <c r="K1205" s="633">
        <v>46388</v>
      </c>
      <c r="L1205" s="633">
        <v>46753</v>
      </c>
      <c r="M1205" s="633">
        <v>47119</v>
      </c>
      <c r="N1205" s="633">
        <v>47484</v>
      </c>
      <c r="O1205" s="633">
        <v>47849</v>
      </c>
      <c r="P1205" s="633">
        <v>48214</v>
      </c>
      <c r="Q1205" s="633">
        <v>48580</v>
      </c>
      <c r="R1205" s="633">
        <v>48945</v>
      </c>
      <c r="S1205" s="633">
        <v>49310</v>
      </c>
      <c r="T1205" s="633">
        <v>49675</v>
      </c>
      <c r="U1205" s="633">
        <v>50041</v>
      </c>
      <c r="V1205" s="633">
        <v>50406</v>
      </c>
      <c r="W1205" s="633">
        <v>50771</v>
      </c>
      <c r="X1205" s="633">
        <v>51136</v>
      </c>
      <c r="Y1205" s="633">
        <v>51502</v>
      </c>
      <c r="Z1205" s="633">
        <v>51867</v>
      </c>
      <c r="AA1205" s="633">
        <v>52232</v>
      </c>
      <c r="AB1205" s="633">
        <v>52597</v>
      </c>
      <c r="AC1205" s="633">
        <v>52963</v>
      </c>
      <c r="AF1205" s="633"/>
      <c r="AG1205" s="633">
        <v>43831</v>
      </c>
      <c r="AH1205" s="633">
        <v>44197</v>
      </c>
      <c r="AI1205" s="633">
        <v>44562</v>
      </c>
      <c r="AJ1205" s="633">
        <v>44927</v>
      </c>
      <c r="AK1205" s="633">
        <v>45292</v>
      </c>
      <c r="AL1205" s="633">
        <v>45658</v>
      </c>
      <c r="AM1205" s="633">
        <v>46023</v>
      </c>
      <c r="AN1205" s="633">
        <v>46388</v>
      </c>
      <c r="AO1205" s="633">
        <v>46753</v>
      </c>
      <c r="AP1205" s="633">
        <v>47119</v>
      </c>
      <c r="AQ1205" s="633">
        <v>47484</v>
      </c>
      <c r="AR1205" s="633">
        <v>47849</v>
      </c>
      <c r="AS1205" s="633">
        <v>48214</v>
      </c>
      <c r="AT1205" s="633">
        <v>48580</v>
      </c>
      <c r="AU1205" s="633">
        <v>48945</v>
      </c>
      <c r="AV1205" s="633">
        <v>49310</v>
      </c>
      <c r="AW1205" s="633">
        <v>49675</v>
      </c>
      <c r="AX1205" s="633">
        <v>50041</v>
      </c>
      <c r="AY1205" s="633">
        <v>50406</v>
      </c>
      <c r="AZ1205" s="633">
        <v>50771</v>
      </c>
      <c r="BA1205" s="633">
        <v>51136</v>
      </c>
      <c r="BB1205" s="633">
        <v>51502</v>
      </c>
      <c r="BC1205" s="633">
        <v>51867</v>
      </c>
      <c r="BD1205" s="633">
        <v>52232</v>
      </c>
      <c r="BE1205" s="633">
        <v>52597</v>
      </c>
      <c r="BF1205" s="633">
        <v>52963</v>
      </c>
      <c r="BH1205" s="633"/>
      <c r="BI1205" s="633">
        <v>43831</v>
      </c>
      <c r="BJ1205" s="633">
        <v>44197</v>
      </c>
      <c r="BK1205" s="633">
        <v>44562</v>
      </c>
      <c r="BL1205" s="633">
        <v>44927</v>
      </c>
      <c r="BM1205" s="633">
        <v>45292</v>
      </c>
      <c r="BN1205" s="633">
        <v>45658</v>
      </c>
      <c r="BO1205" s="633">
        <v>46023</v>
      </c>
      <c r="BP1205" s="633">
        <v>46388</v>
      </c>
      <c r="BQ1205" s="633">
        <v>46753</v>
      </c>
      <c r="BR1205" s="633">
        <v>47119</v>
      </c>
      <c r="BS1205" s="633">
        <v>47484</v>
      </c>
      <c r="BT1205" s="633">
        <v>47849</v>
      </c>
      <c r="BU1205" s="633">
        <v>48214</v>
      </c>
      <c r="BV1205" s="633">
        <v>48580</v>
      </c>
      <c r="BW1205" s="633">
        <v>48945</v>
      </c>
      <c r="BX1205" s="633">
        <v>49310</v>
      </c>
      <c r="BY1205" s="633">
        <v>49675</v>
      </c>
      <c r="BZ1205" s="633">
        <v>50041</v>
      </c>
      <c r="CA1205" s="633">
        <v>50406</v>
      </c>
      <c r="CB1205" s="633">
        <v>50771</v>
      </c>
      <c r="CC1205" s="633">
        <v>51136</v>
      </c>
      <c r="CD1205" s="633">
        <v>51502</v>
      </c>
      <c r="CE1205" s="633">
        <v>51867</v>
      </c>
      <c r="CF1205" s="633">
        <v>52232</v>
      </c>
      <c r="CG1205" s="633">
        <v>52597</v>
      </c>
      <c r="CH1205" s="633">
        <v>52963</v>
      </c>
    </row>
    <row r="1206" spans="1:86" outlineLevel="1">
      <c r="A1206" s="622">
        <v>0.52</v>
      </c>
      <c r="C1206" s="623" t="s">
        <v>1040</v>
      </c>
      <c r="D1206" s="634">
        <v>0</v>
      </c>
      <c r="E1206" s="634">
        <v>0</v>
      </c>
      <c r="F1206" s="634">
        <v>0</v>
      </c>
      <c r="G1206" s="634">
        <v>0</v>
      </c>
      <c r="H1206" s="634">
        <v>0</v>
      </c>
      <c r="I1206" s="634">
        <v>0</v>
      </c>
      <c r="J1206" s="634">
        <v>0</v>
      </c>
      <c r="K1206" s="634">
        <v>0</v>
      </c>
      <c r="L1206" s="634">
        <v>0</v>
      </c>
      <c r="M1206" s="634">
        <v>0</v>
      </c>
      <c r="N1206" s="634">
        <v>0</v>
      </c>
      <c r="O1206" s="634">
        <v>0</v>
      </c>
      <c r="P1206" s="634">
        <v>0</v>
      </c>
      <c r="Q1206" s="634">
        <v>0</v>
      </c>
      <c r="R1206" s="634">
        <v>0</v>
      </c>
      <c r="S1206" s="634">
        <v>0</v>
      </c>
      <c r="T1206" s="634">
        <v>0</v>
      </c>
      <c r="U1206" s="634">
        <v>0</v>
      </c>
      <c r="V1206" s="634">
        <v>0</v>
      </c>
      <c r="W1206" s="634">
        <v>0</v>
      </c>
      <c r="X1206" s="634">
        <v>0</v>
      </c>
      <c r="Y1206" s="800">
        <v>0</v>
      </c>
      <c r="Z1206" s="634">
        <v>0</v>
      </c>
      <c r="AA1206" s="634">
        <v>0</v>
      </c>
      <c r="AB1206" s="634">
        <v>0</v>
      </c>
      <c r="AC1206" s="634">
        <v>0</v>
      </c>
      <c r="AF1206" s="623" t="s">
        <v>1040</v>
      </c>
      <c r="AG1206" s="634">
        <v>0</v>
      </c>
      <c r="AH1206" s="634">
        <v>0</v>
      </c>
      <c r="AI1206" s="634">
        <v>0</v>
      </c>
      <c r="AJ1206" s="634">
        <v>0</v>
      </c>
      <c r="AK1206" s="634">
        <v>0</v>
      </c>
      <c r="AL1206" s="634">
        <v>0</v>
      </c>
      <c r="AM1206" s="634">
        <v>0</v>
      </c>
      <c r="AN1206" s="634">
        <v>0</v>
      </c>
      <c r="AO1206" s="634">
        <v>0</v>
      </c>
      <c r="AP1206" s="634">
        <v>0</v>
      </c>
      <c r="AQ1206" s="634">
        <v>0</v>
      </c>
      <c r="AR1206" s="634">
        <v>0</v>
      </c>
      <c r="AS1206" s="634">
        <v>0</v>
      </c>
      <c r="AT1206" s="634">
        <v>0</v>
      </c>
      <c r="AU1206" s="634">
        <v>0</v>
      </c>
      <c r="AV1206" s="634">
        <v>0</v>
      </c>
      <c r="AW1206" s="634">
        <v>0</v>
      </c>
      <c r="AX1206" s="634">
        <v>0</v>
      </c>
      <c r="AY1206" s="634">
        <v>0</v>
      </c>
      <c r="AZ1206" s="634">
        <v>0</v>
      </c>
      <c r="BA1206" s="634">
        <v>0</v>
      </c>
      <c r="BB1206" s="634">
        <v>0</v>
      </c>
      <c r="BC1206" s="634">
        <v>0</v>
      </c>
      <c r="BD1206" s="634">
        <v>0</v>
      </c>
      <c r="BE1206" s="634">
        <v>0</v>
      </c>
      <c r="BF1206" s="634">
        <v>0</v>
      </c>
      <c r="BH1206" s="623" t="s">
        <v>1040</v>
      </c>
      <c r="BI1206" s="634">
        <v>0</v>
      </c>
      <c r="BJ1206" s="634">
        <v>0</v>
      </c>
      <c r="BK1206" s="634">
        <v>0</v>
      </c>
      <c r="BL1206" s="634">
        <v>0</v>
      </c>
      <c r="BM1206" s="634">
        <v>0</v>
      </c>
      <c r="BN1206" s="634">
        <v>0</v>
      </c>
      <c r="BO1206" s="634">
        <v>0</v>
      </c>
      <c r="BP1206" s="634">
        <v>0</v>
      </c>
      <c r="BQ1206" s="634">
        <v>0</v>
      </c>
      <c r="BR1206" s="634">
        <v>0</v>
      </c>
      <c r="BS1206" s="634">
        <v>0</v>
      </c>
      <c r="BT1206" s="634">
        <v>0</v>
      </c>
      <c r="BU1206" s="634">
        <v>0</v>
      </c>
      <c r="BV1206" s="634">
        <v>0</v>
      </c>
      <c r="BW1206" s="634">
        <v>0</v>
      </c>
      <c r="BX1206" s="634">
        <v>0</v>
      </c>
      <c r="BY1206" s="634">
        <v>0</v>
      </c>
      <c r="BZ1206" s="634">
        <v>0</v>
      </c>
      <c r="CA1206" s="634">
        <v>0</v>
      </c>
      <c r="CB1206" s="634">
        <v>0</v>
      </c>
      <c r="CC1206" s="634">
        <v>0</v>
      </c>
      <c r="CD1206" s="634">
        <v>0</v>
      </c>
      <c r="CE1206" s="634">
        <v>0</v>
      </c>
      <c r="CF1206" s="634">
        <v>0</v>
      </c>
      <c r="CG1206" s="634">
        <v>0</v>
      </c>
      <c r="CH1206" s="634">
        <v>0</v>
      </c>
    </row>
    <row r="1207" spans="1:86" outlineLevel="1">
      <c r="A1207" s="622">
        <v>0.39611502570938889</v>
      </c>
      <c r="C1207" s="623" t="s">
        <v>1048</v>
      </c>
      <c r="D1207" s="634">
        <v>0</v>
      </c>
      <c r="E1207" s="634">
        <v>0</v>
      </c>
      <c r="F1207" s="634">
        <v>0</v>
      </c>
      <c r="G1207" s="634">
        <v>0</v>
      </c>
      <c r="H1207" s="634">
        <v>0</v>
      </c>
      <c r="I1207" s="634">
        <v>0</v>
      </c>
      <c r="J1207" s="634">
        <v>0</v>
      </c>
      <c r="K1207" s="634">
        <v>0</v>
      </c>
      <c r="L1207" s="634">
        <v>0</v>
      </c>
      <c r="M1207" s="634">
        <v>0</v>
      </c>
      <c r="N1207" s="634">
        <v>0</v>
      </c>
      <c r="O1207" s="634">
        <v>0</v>
      </c>
      <c r="P1207" s="634">
        <v>0</v>
      </c>
      <c r="Q1207" s="634">
        <v>0</v>
      </c>
      <c r="R1207" s="634">
        <v>0</v>
      </c>
      <c r="S1207" s="634">
        <v>0</v>
      </c>
      <c r="T1207" s="634">
        <v>0</v>
      </c>
      <c r="U1207" s="634">
        <v>0</v>
      </c>
      <c r="V1207" s="634">
        <v>0</v>
      </c>
      <c r="W1207" s="634">
        <v>0</v>
      </c>
      <c r="X1207" s="634">
        <v>0</v>
      </c>
      <c r="Y1207" s="800">
        <v>5.5961291893077544E-3</v>
      </c>
      <c r="Z1207" s="634">
        <v>0</v>
      </c>
      <c r="AA1207" s="634">
        <v>0</v>
      </c>
      <c r="AB1207" s="634">
        <v>0</v>
      </c>
      <c r="AC1207" s="634">
        <v>5.5961291893077544E-3</v>
      </c>
      <c r="AF1207" s="623" t="s">
        <v>1048</v>
      </c>
      <c r="AG1207" s="634">
        <v>0</v>
      </c>
      <c r="AH1207" s="634">
        <v>0</v>
      </c>
      <c r="AI1207" s="634">
        <v>0</v>
      </c>
      <c r="AJ1207" s="634">
        <v>0</v>
      </c>
      <c r="AK1207" s="634">
        <v>0</v>
      </c>
      <c r="AL1207" s="634">
        <v>0</v>
      </c>
      <c r="AM1207" s="634">
        <v>0</v>
      </c>
      <c r="AN1207" s="634">
        <v>0</v>
      </c>
      <c r="AO1207" s="634">
        <v>0</v>
      </c>
      <c r="AP1207" s="634">
        <v>0</v>
      </c>
      <c r="AQ1207" s="634">
        <v>0</v>
      </c>
      <c r="AR1207" s="634">
        <v>0</v>
      </c>
      <c r="AS1207" s="634">
        <v>0</v>
      </c>
      <c r="AT1207" s="634">
        <v>0</v>
      </c>
      <c r="AU1207" s="634">
        <v>0</v>
      </c>
      <c r="AV1207" s="634">
        <v>0</v>
      </c>
      <c r="AW1207" s="634">
        <v>0</v>
      </c>
      <c r="AX1207" s="634">
        <v>0</v>
      </c>
      <c r="AY1207" s="634">
        <v>0</v>
      </c>
      <c r="AZ1207" s="634">
        <v>0</v>
      </c>
      <c r="BA1207" s="634">
        <v>0</v>
      </c>
      <c r="BB1207" s="634">
        <v>5.5961291893077544E-3</v>
      </c>
      <c r="BC1207" s="634">
        <v>0</v>
      </c>
      <c r="BD1207" s="634">
        <v>0</v>
      </c>
      <c r="BE1207" s="634">
        <v>0</v>
      </c>
      <c r="BF1207" s="634">
        <v>5.5961291893077544E-3</v>
      </c>
      <c r="BH1207" s="623" t="s">
        <v>1048</v>
      </c>
      <c r="BI1207" s="634">
        <v>0</v>
      </c>
      <c r="BJ1207" s="634">
        <v>0</v>
      </c>
      <c r="BK1207" s="634">
        <v>0</v>
      </c>
      <c r="BL1207" s="634">
        <v>0</v>
      </c>
      <c r="BM1207" s="634">
        <v>0</v>
      </c>
      <c r="BN1207" s="634">
        <v>0</v>
      </c>
      <c r="BO1207" s="634">
        <v>0</v>
      </c>
      <c r="BP1207" s="634">
        <v>0</v>
      </c>
      <c r="BQ1207" s="634">
        <v>0</v>
      </c>
      <c r="BR1207" s="634">
        <v>0</v>
      </c>
      <c r="BS1207" s="634">
        <v>0</v>
      </c>
      <c r="BT1207" s="634">
        <v>0</v>
      </c>
      <c r="BU1207" s="634">
        <v>0</v>
      </c>
      <c r="BV1207" s="634">
        <v>0</v>
      </c>
      <c r="BW1207" s="634">
        <v>0</v>
      </c>
      <c r="BX1207" s="634">
        <v>0</v>
      </c>
      <c r="BY1207" s="634">
        <v>0</v>
      </c>
      <c r="BZ1207" s="634">
        <v>0</v>
      </c>
      <c r="CA1207" s="634">
        <v>0</v>
      </c>
      <c r="CB1207" s="634">
        <v>0</v>
      </c>
      <c r="CC1207" s="634">
        <v>0</v>
      </c>
      <c r="CD1207" s="634">
        <v>0</v>
      </c>
      <c r="CE1207" s="634">
        <v>0</v>
      </c>
      <c r="CF1207" s="634">
        <v>0</v>
      </c>
      <c r="CG1207" s="634">
        <v>0</v>
      </c>
      <c r="CH1207" s="634">
        <v>0</v>
      </c>
    </row>
    <row r="1208" spans="1:86" outlineLevel="1">
      <c r="C1208" s="623" t="s">
        <v>1050</v>
      </c>
      <c r="D1208" s="634">
        <v>0</v>
      </c>
      <c r="E1208" s="634">
        <v>0</v>
      </c>
      <c r="F1208" s="634">
        <v>0</v>
      </c>
      <c r="G1208" s="634">
        <v>0</v>
      </c>
      <c r="H1208" s="634">
        <v>0</v>
      </c>
      <c r="I1208" s="634">
        <v>0</v>
      </c>
      <c r="J1208" s="634">
        <v>0</v>
      </c>
      <c r="K1208" s="634">
        <v>0</v>
      </c>
      <c r="L1208" s="634">
        <v>0</v>
      </c>
      <c r="M1208" s="634">
        <v>0</v>
      </c>
      <c r="N1208" s="634">
        <v>0</v>
      </c>
      <c r="O1208" s="634">
        <v>0</v>
      </c>
      <c r="P1208" s="634">
        <v>0</v>
      </c>
      <c r="Q1208" s="634">
        <v>0</v>
      </c>
      <c r="R1208" s="634">
        <v>0</v>
      </c>
      <c r="S1208" s="634">
        <v>0</v>
      </c>
      <c r="T1208" s="634">
        <v>0</v>
      </c>
      <c r="U1208" s="634">
        <v>0</v>
      </c>
      <c r="V1208" s="634">
        <v>0</v>
      </c>
      <c r="W1208" s="634">
        <v>0</v>
      </c>
      <c r="X1208" s="634">
        <v>0</v>
      </c>
      <c r="Y1208" s="800">
        <v>0</v>
      </c>
      <c r="Z1208" s="634">
        <v>0</v>
      </c>
      <c r="AA1208" s="634">
        <v>0</v>
      </c>
      <c r="AB1208" s="634">
        <v>0</v>
      </c>
      <c r="AC1208" s="634">
        <v>0</v>
      </c>
      <c r="AF1208" s="623" t="s">
        <v>1050</v>
      </c>
      <c r="AG1208" s="634">
        <v>0</v>
      </c>
      <c r="AH1208" s="634">
        <v>0</v>
      </c>
      <c r="AI1208" s="634">
        <v>0</v>
      </c>
      <c r="AJ1208" s="634">
        <v>0</v>
      </c>
      <c r="AK1208" s="634">
        <v>0</v>
      </c>
      <c r="AL1208" s="634">
        <v>0</v>
      </c>
      <c r="AM1208" s="634">
        <v>0</v>
      </c>
      <c r="AN1208" s="634">
        <v>0</v>
      </c>
      <c r="AO1208" s="634">
        <v>0</v>
      </c>
      <c r="AP1208" s="634">
        <v>0</v>
      </c>
      <c r="AQ1208" s="634">
        <v>0</v>
      </c>
      <c r="AR1208" s="634">
        <v>0</v>
      </c>
      <c r="AS1208" s="634">
        <v>0</v>
      </c>
      <c r="AT1208" s="634">
        <v>0</v>
      </c>
      <c r="AU1208" s="634">
        <v>0</v>
      </c>
      <c r="AV1208" s="634">
        <v>0</v>
      </c>
      <c r="AW1208" s="634">
        <v>0</v>
      </c>
      <c r="AX1208" s="634">
        <v>0</v>
      </c>
      <c r="AY1208" s="634">
        <v>0</v>
      </c>
      <c r="AZ1208" s="634">
        <v>0</v>
      </c>
      <c r="BA1208" s="634">
        <v>0</v>
      </c>
      <c r="BB1208" s="634">
        <v>0</v>
      </c>
      <c r="BC1208" s="634">
        <v>0</v>
      </c>
      <c r="BD1208" s="634">
        <v>0</v>
      </c>
      <c r="BE1208" s="634">
        <v>0</v>
      </c>
      <c r="BF1208" s="634">
        <v>0</v>
      </c>
      <c r="BH1208" s="623" t="s">
        <v>1050</v>
      </c>
      <c r="BI1208" s="634">
        <v>0</v>
      </c>
      <c r="BJ1208" s="634">
        <v>0</v>
      </c>
      <c r="BK1208" s="634">
        <v>0</v>
      </c>
      <c r="BL1208" s="634">
        <v>0</v>
      </c>
      <c r="BM1208" s="634">
        <v>0</v>
      </c>
      <c r="BN1208" s="634">
        <v>0</v>
      </c>
      <c r="BO1208" s="634">
        <v>0</v>
      </c>
      <c r="BP1208" s="634">
        <v>0</v>
      </c>
      <c r="BQ1208" s="634">
        <v>0</v>
      </c>
      <c r="BR1208" s="634">
        <v>0</v>
      </c>
      <c r="BS1208" s="634">
        <v>0</v>
      </c>
      <c r="BT1208" s="634">
        <v>0</v>
      </c>
      <c r="BU1208" s="634">
        <v>0</v>
      </c>
      <c r="BV1208" s="634">
        <v>0</v>
      </c>
      <c r="BW1208" s="634">
        <v>0</v>
      </c>
      <c r="BX1208" s="634">
        <v>0</v>
      </c>
      <c r="BY1208" s="634">
        <v>0</v>
      </c>
      <c r="BZ1208" s="634">
        <v>0</v>
      </c>
      <c r="CA1208" s="634">
        <v>0</v>
      </c>
      <c r="CB1208" s="634">
        <v>0</v>
      </c>
      <c r="CC1208" s="634">
        <v>0</v>
      </c>
      <c r="CD1208" s="634">
        <v>0</v>
      </c>
      <c r="CE1208" s="634">
        <v>0</v>
      </c>
      <c r="CF1208" s="634">
        <v>0</v>
      </c>
      <c r="CG1208" s="634">
        <v>0</v>
      </c>
      <c r="CH1208" s="634">
        <v>0</v>
      </c>
    </row>
    <row r="1209" spans="1:86" outlineLevel="1">
      <c r="C1209" s="623" t="s">
        <v>1094</v>
      </c>
      <c r="D1209" s="634">
        <v>0</v>
      </c>
      <c r="E1209" s="634">
        <v>0</v>
      </c>
      <c r="F1209" s="634">
        <v>0</v>
      </c>
      <c r="G1209" s="634">
        <v>0</v>
      </c>
      <c r="H1209" s="634">
        <v>0</v>
      </c>
      <c r="I1209" s="634">
        <v>0</v>
      </c>
      <c r="J1209" s="634">
        <v>0</v>
      </c>
      <c r="K1209" s="634">
        <v>0</v>
      </c>
      <c r="L1209" s="634">
        <v>0</v>
      </c>
      <c r="M1209" s="634">
        <v>0</v>
      </c>
      <c r="N1209" s="634">
        <v>0</v>
      </c>
      <c r="O1209" s="634">
        <v>0</v>
      </c>
      <c r="P1209" s="634">
        <v>0</v>
      </c>
      <c r="Q1209" s="634">
        <v>0</v>
      </c>
      <c r="R1209" s="634">
        <v>0</v>
      </c>
      <c r="S1209" s="634">
        <v>0</v>
      </c>
      <c r="T1209" s="634">
        <v>0</v>
      </c>
      <c r="U1209" s="634">
        <v>0</v>
      </c>
      <c r="V1209" s="634">
        <v>0</v>
      </c>
      <c r="W1209" s="634">
        <v>0</v>
      </c>
      <c r="X1209" s="634">
        <v>0</v>
      </c>
      <c r="Y1209" s="800">
        <v>5.5733869831378798E-3</v>
      </c>
      <c r="Z1209" s="634">
        <v>0</v>
      </c>
      <c r="AA1209" s="634">
        <v>0</v>
      </c>
      <c r="AB1209" s="634">
        <v>0</v>
      </c>
      <c r="AC1209" s="634">
        <v>5.5733869831378798E-3</v>
      </c>
      <c r="AF1209" s="623" t="s">
        <v>1094</v>
      </c>
      <c r="AG1209" s="634">
        <v>0</v>
      </c>
      <c r="AH1209" s="634">
        <v>0</v>
      </c>
      <c r="AI1209" s="634">
        <v>0</v>
      </c>
      <c r="AJ1209" s="634">
        <v>0</v>
      </c>
      <c r="AK1209" s="634">
        <v>0</v>
      </c>
      <c r="AL1209" s="634">
        <v>0</v>
      </c>
      <c r="AM1209" s="634">
        <v>0</v>
      </c>
      <c r="AN1209" s="634">
        <v>0</v>
      </c>
      <c r="AO1209" s="634">
        <v>0</v>
      </c>
      <c r="AP1209" s="634">
        <v>0</v>
      </c>
      <c r="AQ1209" s="634">
        <v>0</v>
      </c>
      <c r="AR1209" s="634">
        <v>0</v>
      </c>
      <c r="AS1209" s="634">
        <v>0</v>
      </c>
      <c r="AT1209" s="634">
        <v>0</v>
      </c>
      <c r="AU1209" s="634">
        <v>0</v>
      </c>
      <c r="AV1209" s="634">
        <v>0</v>
      </c>
      <c r="AW1209" s="634">
        <v>0</v>
      </c>
      <c r="AX1209" s="634">
        <v>0</v>
      </c>
      <c r="AY1209" s="634">
        <v>0</v>
      </c>
      <c r="AZ1209" s="634">
        <v>0</v>
      </c>
      <c r="BA1209" s="634">
        <v>0</v>
      </c>
      <c r="BB1209" s="634">
        <v>5.5733869831378798E-3</v>
      </c>
      <c r="BC1209" s="634">
        <v>0</v>
      </c>
      <c r="BD1209" s="634">
        <v>0</v>
      </c>
      <c r="BE1209" s="634">
        <v>0</v>
      </c>
      <c r="BF1209" s="634">
        <v>5.5733869831378798E-3</v>
      </c>
      <c r="BH1209" s="623" t="s">
        <v>1094</v>
      </c>
      <c r="BI1209" s="634">
        <v>0</v>
      </c>
      <c r="BJ1209" s="634">
        <v>0</v>
      </c>
      <c r="BK1209" s="634">
        <v>0</v>
      </c>
      <c r="BL1209" s="634">
        <v>0</v>
      </c>
      <c r="BM1209" s="634">
        <v>0</v>
      </c>
      <c r="BN1209" s="634">
        <v>0</v>
      </c>
      <c r="BO1209" s="634">
        <v>0</v>
      </c>
      <c r="BP1209" s="634">
        <v>0</v>
      </c>
      <c r="BQ1209" s="634">
        <v>0</v>
      </c>
      <c r="BR1209" s="634">
        <v>0</v>
      </c>
      <c r="BS1209" s="634">
        <v>0</v>
      </c>
      <c r="BT1209" s="634">
        <v>0</v>
      </c>
      <c r="BU1209" s="634">
        <v>0</v>
      </c>
      <c r="BV1209" s="634">
        <v>0</v>
      </c>
      <c r="BW1209" s="634">
        <v>0</v>
      </c>
      <c r="BX1209" s="634">
        <v>0</v>
      </c>
      <c r="BY1209" s="634">
        <v>0</v>
      </c>
      <c r="BZ1209" s="634">
        <v>0</v>
      </c>
      <c r="CA1209" s="634">
        <v>0</v>
      </c>
      <c r="CB1209" s="634">
        <v>0</v>
      </c>
      <c r="CC1209" s="634">
        <v>0</v>
      </c>
      <c r="CD1209" s="634">
        <v>0</v>
      </c>
      <c r="CE1209" s="634">
        <v>0</v>
      </c>
      <c r="CF1209" s="634">
        <v>0</v>
      </c>
      <c r="CG1209" s="634">
        <v>0</v>
      </c>
      <c r="CH1209" s="634">
        <v>0</v>
      </c>
    </row>
    <row r="1210" spans="1:86" outlineLevel="1">
      <c r="C1210" s="623" t="s">
        <v>1138</v>
      </c>
      <c r="D1210" s="634">
        <v>0</v>
      </c>
      <c r="E1210" s="634">
        <v>0</v>
      </c>
      <c r="F1210" s="634">
        <v>0</v>
      </c>
      <c r="G1210" s="634">
        <v>0</v>
      </c>
      <c r="H1210" s="634">
        <v>0</v>
      </c>
      <c r="I1210" s="634">
        <v>0</v>
      </c>
      <c r="J1210" s="634">
        <v>0</v>
      </c>
      <c r="K1210" s="634">
        <v>0</v>
      </c>
      <c r="L1210" s="634">
        <v>0</v>
      </c>
      <c r="M1210" s="634">
        <v>0</v>
      </c>
      <c r="N1210" s="634">
        <v>0</v>
      </c>
      <c r="O1210" s="634">
        <v>0</v>
      </c>
      <c r="P1210" s="634">
        <v>0</v>
      </c>
      <c r="Q1210" s="634">
        <v>0</v>
      </c>
      <c r="R1210" s="634">
        <v>0</v>
      </c>
      <c r="S1210" s="634">
        <v>0</v>
      </c>
      <c r="T1210" s="634">
        <v>0</v>
      </c>
      <c r="U1210" s="634">
        <v>0</v>
      </c>
      <c r="V1210" s="634">
        <v>0</v>
      </c>
      <c r="W1210" s="634">
        <v>0</v>
      </c>
      <c r="X1210" s="634">
        <v>0</v>
      </c>
      <c r="Y1210" s="800">
        <v>0</v>
      </c>
      <c r="Z1210" s="634">
        <v>0</v>
      </c>
      <c r="AA1210" s="634">
        <v>0</v>
      </c>
      <c r="AB1210" s="634">
        <v>0</v>
      </c>
      <c r="AC1210" s="634">
        <v>0</v>
      </c>
      <c r="AF1210" s="623" t="s">
        <v>1138</v>
      </c>
      <c r="AG1210" s="634">
        <v>0</v>
      </c>
      <c r="AH1210" s="634">
        <v>0</v>
      </c>
      <c r="AI1210" s="634">
        <v>0</v>
      </c>
      <c r="AJ1210" s="634">
        <v>0</v>
      </c>
      <c r="AK1210" s="634">
        <v>0</v>
      </c>
      <c r="AL1210" s="634">
        <v>0</v>
      </c>
      <c r="AM1210" s="634">
        <v>0</v>
      </c>
      <c r="AN1210" s="634">
        <v>0</v>
      </c>
      <c r="AO1210" s="634">
        <v>0</v>
      </c>
      <c r="AP1210" s="634">
        <v>0</v>
      </c>
      <c r="AQ1210" s="634">
        <v>0</v>
      </c>
      <c r="AR1210" s="634">
        <v>0</v>
      </c>
      <c r="AS1210" s="634">
        <v>0</v>
      </c>
      <c r="AT1210" s="634">
        <v>0</v>
      </c>
      <c r="AU1210" s="634">
        <v>0</v>
      </c>
      <c r="AV1210" s="634">
        <v>0</v>
      </c>
      <c r="AW1210" s="634">
        <v>0</v>
      </c>
      <c r="AX1210" s="634">
        <v>0</v>
      </c>
      <c r="AY1210" s="634">
        <v>0</v>
      </c>
      <c r="AZ1210" s="634">
        <v>0</v>
      </c>
      <c r="BA1210" s="634">
        <v>0</v>
      </c>
      <c r="BB1210" s="634">
        <v>0</v>
      </c>
      <c r="BC1210" s="634">
        <v>0</v>
      </c>
      <c r="BD1210" s="634">
        <v>0</v>
      </c>
      <c r="BE1210" s="634">
        <v>0</v>
      </c>
      <c r="BF1210" s="634">
        <v>0</v>
      </c>
      <c r="BH1210" s="623" t="s">
        <v>1138</v>
      </c>
      <c r="BI1210" s="634">
        <v>0</v>
      </c>
      <c r="BJ1210" s="634">
        <v>0</v>
      </c>
      <c r="BK1210" s="634">
        <v>0</v>
      </c>
      <c r="BL1210" s="634">
        <v>0</v>
      </c>
      <c r="BM1210" s="634">
        <v>0</v>
      </c>
      <c r="BN1210" s="634">
        <v>0</v>
      </c>
      <c r="BO1210" s="634">
        <v>0</v>
      </c>
      <c r="BP1210" s="634">
        <v>0</v>
      </c>
      <c r="BQ1210" s="634">
        <v>0</v>
      </c>
      <c r="BR1210" s="634">
        <v>0</v>
      </c>
      <c r="BS1210" s="634">
        <v>0</v>
      </c>
      <c r="BT1210" s="634">
        <v>0</v>
      </c>
      <c r="BU1210" s="634">
        <v>0</v>
      </c>
      <c r="BV1210" s="634">
        <v>0</v>
      </c>
      <c r="BW1210" s="634">
        <v>0</v>
      </c>
      <c r="BX1210" s="634">
        <v>0</v>
      </c>
      <c r="BY1210" s="634">
        <v>0</v>
      </c>
      <c r="BZ1210" s="634">
        <v>0</v>
      </c>
      <c r="CA1210" s="634">
        <v>0</v>
      </c>
      <c r="CB1210" s="634">
        <v>0</v>
      </c>
      <c r="CC1210" s="634">
        <v>0</v>
      </c>
      <c r="CD1210" s="634">
        <v>0</v>
      </c>
      <c r="CE1210" s="634">
        <v>0</v>
      </c>
      <c r="CF1210" s="634">
        <v>0</v>
      </c>
      <c r="CG1210" s="634">
        <v>0</v>
      </c>
      <c r="CH1210" s="634">
        <v>0</v>
      </c>
    </row>
    <row r="1211" spans="1:86" outlineLevel="1">
      <c r="A1211" s="622">
        <v>1357</v>
      </c>
      <c r="C1211" s="623" t="s">
        <v>1277</v>
      </c>
      <c r="D1211" s="634">
        <v>0</v>
      </c>
      <c r="E1211" s="634">
        <v>0</v>
      </c>
      <c r="F1211" s="634">
        <v>0</v>
      </c>
      <c r="G1211" s="634">
        <v>0</v>
      </c>
      <c r="H1211" s="634">
        <v>0</v>
      </c>
      <c r="I1211" s="634">
        <v>0</v>
      </c>
      <c r="J1211" s="634">
        <v>0</v>
      </c>
      <c r="K1211" s="634">
        <v>0</v>
      </c>
      <c r="L1211" s="634">
        <v>0</v>
      </c>
      <c r="M1211" s="634">
        <v>0</v>
      </c>
      <c r="N1211" s="634">
        <v>0</v>
      </c>
      <c r="O1211" s="634">
        <v>0</v>
      </c>
      <c r="P1211" s="634">
        <v>0</v>
      </c>
      <c r="Q1211" s="634">
        <v>0</v>
      </c>
      <c r="R1211" s="634">
        <v>0</v>
      </c>
      <c r="S1211" s="634">
        <v>0</v>
      </c>
      <c r="T1211" s="634">
        <v>0</v>
      </c>
      <c r="U1211" s="634">
        <v>0</v>
      </c>
      <c r="V1211" s="634">
        <v>0</v>
      </c>
      <c r="W1211" s="634">
        <v>0</v>
      </c>
      <c r="X1211" s="634">
        <v>0</v>
      </c>
      <c r="Y1211" s="800">
        <v>0</v>
      </c>
      <c r="Z1211" s="634">
        <v>0</v>
      </c>
      <c r="AA1211" s="634">
        <v>0</v>
      </c>
      <c r="AB1211" s="634">
        <v>0</v>
      </c>
      <c r="AC1211" s="634">
        <v>0</v>
      </c>
      <c r="AF1211" s="623" t="s">
        <v>1277</v>
      </c>
      <c r="AG1211" s="634">
        <v>0</v>
      </c>
      <c r="AH1211" s="634">
        <v>0</v>
      </c>
      <c r="AI1211" s="634">
        <v>0</v>
      </c>
      <c r="AJ1211" s="634">
        <v>0</v>
      </c>
      <c r="AK1211" s="634">
        <v>0</v>
      </c>
      <c r="AL1211" s="634">
        <v>0</v>
      </c>
      <c r="AM1211" s="634">
        <v>0</v>
      </c>
      <c r="AN1211" s="634">
        <v>0</v>
      </c>
      <c r="AO1211" s="634">
        <v>0</v>
      </c>
      <c r="AP1211" s="634">
        <v>0</v>
      </c>
      <c r="AQ1211" s="634">
        <v>0</v>
      </c>
      <c r="AR1211" s="634">
        <v>0</v>
      </c>
      <c r="AS1211" s="634">
        <v>0</v>
      </c>
      <c r="AT1211" s="634">
        <v>0</v>
      </c>
      <c r="AU1211" s="634">
        <v>0</v>
      </c>
      <c r="AV1211" s="634">
        <v>0</v>
      </c>
      <c r="AW1211" s="634">
        <v>0</v>
      </c>
      <c r="AX1211" s="634">
        <v>0</v>
      </c>
      <c r="AY1211" s="634">
        <v>0</v>
      </c>
      <c r="AZ1211" s="634">
        <v>0</v>
      </c>
      <c r="BA1211" s="634">
        <v>0</v>
      </c>
      <c r="BB1211" s="634">
        <v>0</v>
      </c>
      <c r="BC1211" s="634">
        <v>0</v>
      </c>
      <c r="BD1211" s="634">
        <v>0</v>
      </c>
      <c r="BE1211" s="634">
        <v>0</v>
      </c>
      <c r="BF1211" s="634">
        <v>0</v>
      </c>
      <c r="BH1211" s="623" t="s">
        <v>1277</v>
      </c>
      <c r="BI1211" s="634">
        <v>0</v>
      </c>
      <c r="BJ1211" s="634">
        <v>0</v>
      </c>
      <c r="BK1211" s="634">
        <v>0</v>
      </c>
      <c r="BL1211" s="634">
        <v>0</v>
      </c>
      <c r="BM1211" s="634">
        <v>0</v>
      </c>
      <c r="BN1211" s="634">
        <v>0</v>
      </c>
      <c r="BO1211" s="634">
        <v>0</v>
      </c>
      <c r="BP1211" s="634">
        <v>0</v>
      </c>
      <c r="BQ1211" s="634">
        <v>0</v>
      </c>
      <c r="BR1211" s="634">
        <v>0</v>
      </c>
      <c r="BS1211" s="634">
        <v>0</v>
      </c>
      <c r="BT1211" s="634">
        <v>0</v>
      </c>
      <c r="BU1211" s="634">
        <v>0</v>
      </c>
      <c r="BV1211" s="634">
        <v>0</v>
      </c>
      <c r="BW1211" s="634">
        <v>0</v>
      </c>
      <c r="BX1211" s="634">
        <v>0</v>
      </c>
      <c r="BY1211" s="634">
        <v>0</v>
      </c>
      <c r="BZ1211" s="634">
        <v>0</v>
      </c>
      <c r="CA1211" s="634">
        <v>0</v>
      </c>
      <c r="CB1211" s="634">
        <v>0</v>
      </c>
      <c r="CC1211" s="634">
        <v>0</v>
      </c>
      <c r="CD1211" s="634">
        <v>0</v>
      </c>
      <c r="CE1211" s="634">
        <v>0</v>
      </c>
      <c r="CF1211" s="634">
        <v>0</v>
      </c>
      <c r="CG1211" s="634">
        <v>0</v>
      </c>
      <c r="CH1211" s="634">
        <v>0</v>
      </c>
    </row>
    <row r="1212" spans="1:86" outlineLevel="1">
      <c r="A1212" s="622">
        <v>1163</v>
      </c>
      <c r="C1212" s="623" t="s">
        <v>1310</v>
      </c>
      <c r="D1212" s="634">
        <v>0</v>
      </c>
      <c r="E1212" s="634">
        <v>0</v>
      </c>
      <c r="F1212" s="634">
        <v>0</v>
      </c>
      <c r="G1212" s="634">
        <v>0</v>
      </c>
      <c r="H1212" s="634">
        <v>0</v>
      </c>
      <c r="I1212" s="634">
        <v>0</v>
      </c>
      <c r="J1212" s="634">
        <v>0</v>
      </c>
      <c r="K1212" s="634">
        <v>0</v>
      </c>
      <c r="L1212" s="634">
        <v>0</v>
      </c>
      <c r="M1212" s="634">
        <v>0</v>
      </c>
      <c r="N1212" s="634">
        <v>0</v>
      </c>
      <c r="O1212" s="634">
        <v>0</v>
      </c>
      <c r="P1212" s="634">
        <v>0</v>
      </c>
      <c r="Q1212" s="634">
        <v>0</v>
      </c>
      <c r="R1212" s="634">
        <v>0</v>
      </c>
      <c r="S1212" s="634">
        <v>0</v>
      </c>
      <c r="T1212" s="634">
        <v>0</v>
      </c>
      <c r="U1212" s="634">
        <v>0</v>
      </c>
      <c r="V1212" s="634">
        <v>0</v>
      </c>
      <c r="W1212" s="634">
        <v>0</v>
      </c>
      <c r="X1212" s="634">
        <v>0</v>
      </c>
      <c r="Y1212" s="800">
        <v>0</v>
      </c>
      <c r="Z1212" s="634">
        <v>0</v>
      </c>
      <c r="AA1212" s="634">
        <v>0</v>
      </c>
      <c r="AB1212" s="634">
        <v>0</v>
      </c>
      <c r="AC1212" s="634">
        <v>0</v>
      </c>
      <c r="AF1212" s="623" t="s">
        <v>1310</v>
      </c>
      <c r="AG1212" s="634">
        <v>0</v>
      </c>
      <c r="AH1212" s="634">
        <v>0</v>
      </c>
      <c r="AI1212" s="634">
        <v>0</v>
      </c>
      <c r="AJ1212" s="634">
        <v>0</v>
      </c>
      <c r="AK1212" s="634">
        <v>0</v>
      </c>
      <c r="AL1212" s="634">
        <v>0</v>
      </c>
      <c r="AM1212" s="634">
        <v>0</v>
      </c>
      <c r="AN1212" s="634">
        <v>0</v>
      </c>
      <c r="AO1212" s="634">
        <v>0</v>
      </c>
      <c r="AP1212" s="634">
        <v>0</v>
      </c>
      <c r="AQ1212" s="634">
        <v>0</v>
      </c>
      <c r="AR1212" s="634">
        <v>0</v>
      </c>
      <c r="AS1212" s="634">
        <v>0</v>
      </c>
      <c r="AT1212" s="634">
        <v>0</v>
      </c>
      <c r="AU1212" s="634">
        <v>0</v>
      </c>
      <c r="AV1212" s="634">
        <v>0</v>
      </c>
      <c r="AW1212" s="634">
        <v>0</v>
      </c>
      <c r="AX1212" s="634">
        <v>0</v>
      </c>
      <c r="AY1212" s="634">
        <v>0</v>
      </c>
      <c r="AZ1212" s="634">
        <v>0</v>
      </c>
      <c r="BA1212" s="634">
        <v>0</v>
      </c>
      <c r="BB1212" s="634">
        <v>0</v>
      </c>
      <c r="BC1212" s="634">
        <v>0</v>
      </c>
      <c r="BD1212" s="634">
        <v>0</v>
      </c>
      <c r="BE1212" s="634">
        <v>0</v>
      </c>
      <c r="BF1212" s="634">
        <v>0</v>
      </c>
      <c r="BH1212" s="623" t="s">
        <v>1310</v>
      </c>
      <c r="BI1212" s="634">
        <v>0</v>
      </c>
      <c r="BJ1212" s="634">
        <v>0</v>
      </c>
      <c r="BK1212" s="634">
        <v>0</v>
      </c>
      <c r="BL1212" s="634">
        <v>0</v>
      </c>
      <c r="BM1212" s="634">
        <v>0</v>
      </c>
      <c r="BN1212" s="634">
        <v>0</v>
      </c>
      <c r="BO1212" s="634">
        <v>0</v>
      </c>
      <c r="BP1212" s="634">
        <v>0</v>
      </c>
      <c r="BQ1212" s="634">
        <v>0</v>
      </c>
      <c r="BR1212" s="634">
        <v>0</v>
      </c>
      <c r="BS1212" s="634">
        <v>0</v>
      </c>
      <c r="BT1212" s="634">
        <v>0</v>
      </c>
      <c r="BU1212" s="634">
        <v>0</v>
      </c>
      <c r="BV1212" s="634">
        <v>0</v>
      </c>
      <c r="BW1212" s="634">
        <v>0</v>
      </c>
      <c r="BX1212" s="634">
        <v>0</v>
      </c>
      <c r="BY1212" s="634">
        <v>0</v>
      </c>
      <c r="BZ1212" s="634">
        <v>0</v>
      </c>
      <c r="CA1212" s="634">
        <v>0</v>
      </c>
      <c r="CB1212" s="634">
        <v>0</v>
      </c>
      <c r="CC1212" s="634">
        <v>0</v>
      </c>
      <c r="CD1212" s="634">
        <v>0</v>
      </c>
      <c r="CE1212" s="634">
        <v>0</v>
      </c>
      <c r="CF1212" s="634">
        <v>0</v>
      </c>
      <c r="CG1212" s="634">
        <v>0</v>
      </c>
      <c r="CH1212" s="634">
        <v>0</v>
      </c>
    </row>
    <row r="1213" spans="1:86" outlineLevel="1">
      <c r="A1213" s="622">
        <v>0.53849206349206347</v>
      </c>
      <c r="C1213" s="623" t="s">
        <v>1367</v>
      </c>
      <c r="D1213" s="634">
        <v>0</v>
      </c>
      <c r="E1213" s="634">
        <v>0</v>
      </c>
      <c r="F1213" s="634">
        <v>0</v>
      </c>
      <c r="G1213" s="634">
        <v>0</v>
      </c>
      <c r="H1213" s="634">
        <v>0</v>
      </c>
      <c r="I1213" s="634">
        <v>0</v>
      </c>
      <c r="J1213" s="634">
        <v>0</v>
      </c>
      <c r="K1213" s="634">
        <v>0</v>
      </c>
      <c r="L1213" s="634">
        <v>0</v>
      </c>
      <c r="M1213" s="634">
        <v>0</v>
      </c>
      <c r="N1213" s="634">
        <v>0</v>
      </c>
      <c r="O1213" s="634">
        <v>0</v>
      </c>
      <c r="P1213" s="634">
        <v>0</v>
      </c>
      <c r="Q1213" s="634">
        <v>0</v>
      </c>
      <c r="R1213" s="634">
        <v>0</v>
      </c>
      <c r="S1213" s="634">
        <v>0</v>
      </c>
      <c r="T1213" s="634">
        <v>0</v>
      </c>
      <c r="U1213" s="634">
        <v>0</v>
      </c>
      <c r="V1213" s="634">
        <v>0</v>
      </c>
      <c r="W1213" s="634">
        <v>0</v>
      </c>
      <c r="X1213" s="634">
        <v>0</v>
      </c>
      <c r="Y1213" s="800">
        <v>0</v>
      </c>
      <c r="Z1213" s="634">
        <v>0</v>
      </c>
      <c r="AA1213" s="634">
        <v>0</v>
      </c>
      <c r="AB1213" s="634">
        <v>0</v>
      </c>
      <c r="AC1213" s="634">
        <v>0</v>
      </c>
      <c r="AF1213" s="623" t="s">
        <v>1367</v>
      </c>
      <c r="AG1213" s="634">
        <v>0</v>
      </c>
      <c r="AH1213" s="634">
        <v>0</v>
      </c>
      <c r="AI1213" s="634">
        <v>0</v>
      </c>
      <c r="AJ1213" s="634">
        <v>0</v>
      </c>
      <c r="AK1213" s="634">
        <v>0</v>
      </c>
      <c r="AL1213" s="634">
        <v>0</v>
      </c>
      <c r="AM1213" s="634">
        <v>0</v>
      </c>
      <c r="AN1213" s="634">
        <v>0</v>
      </c>
      <c r="AO1213" s="634">
        <v>0</v>
      </c>
      <c r="AP1213" s="634">
        <v>0</v>
      </c>
      <c r="AQ1213" s="634">
        <v>0</v>
      </c>
      <c r="AR1213" s="634">
        <v>0</v>
      </c>
      <c r="AS1213" s="634">
        <v>0</v>
      </c>
      <c r="AT1213" s="634">
        <v>0</v>
      </c>
      <c r="AU1213" s="634">
        <v>0</v>
      </c>
      <c r="AV1213" s="634">
        <v>0</v>
      </c>
      <c r="AW1213" s="634">
        <v>0</v>
      </c>
      <c r="AX1213" s="634">
        <v>0</v>
      </c>
      <c r="AY1213" s="634">
        <v>0</v>
      </c>
      <c r="AZ1213" s="634">
        <v>0</v>
      </c>
      <c r="BA1213" s="634">
        <v>0</v>
      </c>
      <c r="BB1213" s="634">
        <v>0</v>
      </c>
      <c r="BC1213" s="634">
        <v>0</v>
      </c>
      <c r="BD1213" s="634">
        <v>0</v>
      </c>
      <c r="BE1213" s="634">
        <v>0</v>
      </c>
      <c r="BF1213" s="634">
        <v>0</v>
      </c>
      <c r="BH1213" s="623" t="s">
        <v>1367</v>
      </c>
      <c r="BI1213" s="634">
        <v>0</v>
      </c>
      <c r="BJ1213" s="634">
        <v>0</v>
      </c>
      <c r="BK1213" s="634">
        <v>0</v>
      </c>
      <c r="BL1213" s="634">
        <v>0</v>
      </c>
      <c r="BM1213" s="634">
        <v>0</v>
      </c>
      <c r="BN1213" s="634">
        <v>0</v>
      </c>
      <c r="BO1213" s="634">
        <v>0</v>
      </c>
      <c r="BP1213" s="634">
        <v>0</v>
      </c>
      <c r="BQ1213" s="634">
        <v>0</v>
      </c>
      <c r="BR1213" s="634">
        <v>0</v>
      </c>
      <c r="BS1213" s="634">
        <v>0</v>
      </c>
      <c r="BT1213" s="634">
        <v>0</v>
      </c>
      <c r="BU1213" s="634">
        <v>0</v>
      </c>
      <c r="BV1213" s="634">
        <v>0</v>
      </c>
      <c r="BW1213" s="634">
        <v>0</v>
      </c>
      <c r="BX1213" s="634">
        <v>0</v>
      </c>
      <c r="BY1213" s="634">
        <v>0</v>
      </c>
      <c r="BZ1213" s="634">
        <v>0</v>
      </c>
      <c r="CA1213" s="634">
        <v>0</v>
      </c>
      <c r="CB1213" s="634">
        <v>0</v>
      </c>
      <c r="CC1213" s="634">
        <v>0</v>
      </c>
      <c r="CD1213" s="634">
        <v>0</v>
      </c>
      <c r="CE1213" s="634">
        <v>0</v>
      </c>
      <c r="CF1213" s="634">
        <v>0</v>
      </c>
      <c r="CG1213" s="634">
        <v>0</v>
      </c>
      <c r="CH1213" s="634">
        <v>0</v>
      </c>
    </row>
    <row r="1214" spans="1:86" outlineLevel="1">
      <c r="C1214" s="623" t="s">
        <v>1391</v>
      </c>
      <c r="D1214" s="634">
        <v>0</v>
      </c>
      <c r="E1214" s="634">
        <v>0</v>
      </c>
      <c r="F1214" s="634">
        <v>0</v>
      </c>
      <c r="G1214" s="634">
        <v>0</v>
      </c>
      <c r="H1214" s="634">
        <v>0</v>
      </c>
      <c r="I1214" s="634">
        <v>0</v>
      </c>
      <c r="J1214" s="634">
        <v>0</v>
      </c>
      <c r="K1214" s="634">
        <v>0</v>
      </c>
      <c r="L1214" s="634">
        <v>0</v>
      </c>
      <c r="M1214" s="634">
        <v>0</v>
      </c>
      <c r="N1214" s="634">
        <v>0</v>
      </c>
      <c r="O1214" s="634">
        <v>0</v>
      </c>
      <c r="P1214" s="634">
        <v>0</v>
      </c>
      <c r="Q1214" s="634">
        <v>0</v>
      </c>
      <c r="R1214" s="634">
        <v>0</v>
      </c>
      <c r="S1214" s="634">
        <v>0</v>
      </c>
      <c r="T1214" s="634">
        <v>0</v>
      </c>
      <c r="U1214" s="634">
        <v>0</v>
      </c>
      <c r="V1214" s="634">
        <v>0</v>
      </c>
      <c r="W1214" s="634">
        <v>0</v>
      </c>
      <c r="X1214" s="634">
        <v>0</v>
      </c>
      <c r="Y1214" s="800">
        <v>0</v>
      </c>
      <c r="Z1214" s="634">
        <v>0</v>
      </c>
      <c r="AA1214" s="634">
        <v>0</v>
      </c>
      <c r="AB1214" s="634">
        <v>0</v>
      </c>
      <c r="AC1214" s="634">
        <v>0</v>
      </c>
      <c r="AF1214" s="623" t="s">
        <v>1391</v>
      </c>
      <c r="AG1214" s="634">
        <v>0</v>
      </c>
      <c r="AH1214" s="634">
        <v>0</v>
      </c>
      <c r="AI1214" s="634">
        <v>0</v>
      </c>
      <c r="AJ1214" s="634">
        <v>0</v>
      </c>
      <c r="AK1214" s="634">
        <v>0</v>
      </c>
      <c r="AL1214" s="634">
        <v>0</v>
      </c>
      <c r="AM1214" s="634">
        <v>0</v>
      </c>
      <c r="AN1214" s="634">
        <v>0</v>
      </c>
      <c r="AO1214" s="634">
        <v>0</v>
      </c>
      <c r="AP1214" s="634">
        <v>0</v>
      </c>
      <c r="AQ1214" s="634">
        <v>0</v>
      </c>
      <c r="AR1214" s="634">
        <v>0</v>
      </c>
      <c r="AS1214" s="634">
        <v>0</v>
      </c>
      <c r="AT1214" s="634">
        <v>0</v>
      </c>
      <c r="AU1214" s="634">
        <v>0</v>
      </c>
      <c r="AV1214" s="634">
        <v>0</v>
      </c>
      <c r="AW1214" s="634">
        <v>0</v>
      </c>
      <c r="AX1214" s="634">
        <v>0</v>
      </c>
      <c r="AY1214" s="634">
        <v>0</v>
      </c>
      <c r="AZ1214" s="634">
        <v>0</v>
      </c>
      <c r="BA1214" s="634">
        <v>0</v>
      </c>
      <c r="BB1214" s="634">
        <v>0</v>
      </c>
      <c r="BC1214" s="634">
        <v>0</v>
      </c>
      <c r="BD1214" s="634">
        <v>0</v>
      </c>
      <c r="BE1214" s="634">
        <v>0</v>
      </c>
      <c r="BF1214" s="634">
        <v>0</v>
      </c>
      <c r="BH1214" s="623" t="s">
        <v>1391</v>
      </c>
      <c r="BI1214" s="634">
        <v>0</v>
      </c>
      <c r="BJ1214" s="634">
        <v>0</v>
      </c>
      <c r="BK1214" s="634">
        <v>0</v>
      </c>
      <c r="BL1214" s="634">
        <v>0</v>
      </c>
      <c r="BM1214" s="634">
        <v>0</v>
      </c>
      <c r="BN1214" s="634">
        <v>0</v>
      </c>
      <c r="BO1214" s="634">
        <v>0</v>
      </c>
      <c r="BP1214" s="634">
        <v>0</v>
      </c>
      <c r="BQ1214" s="634">
        <v>0</v>
      </c>
      <c r="BR1214" s="634">
        <v>0</v>
      </c>
      <c r="BS1214" s="634">
        <v>0</v>
      </c>
      <c r="BT1214" s="634">
        <v>0</v>
      </c>
      <c r="BU1214" s="634">
        <v>0</v>
      </c>
      <c r="BV1214" s="634">
        <v>0</v>
      </c>
      <c r="BW1214" s="634">
        <v>0</v>
      </c>
      <c r="BX1214" s="634">
        <v>0</v>
      </c>
      <c r="BY1214" s="634">
        <v>0</v>
      </c>
      <c r="BZ1214" s="634">
        <v>0</v>
      </c>
      <c r="CA1214" s="634">
        <v>0</v>
      </c>
      <c r="CB1214" s="634">
        <v>0</v>
      </c>
      <c r="CC1214" s="634">
        <v>0</v>
      </c>
      <c r="CD1214" s="634">
        <v>0</v>
      </c>
      <c r="CE1214" s="634">
        <v>0</v>
      </c>
      <c r="CF1214" s="634">
        <v>0</v>
      </c>
      <c r="CG1214" s="634">
        <v>0</v>
      </c>
      <c r="CH1214" s="634">
        <v>0</v>
      </c>
    </row>
    <row r="1215" spans="1:86" outlineLevel="1">
      <c r="C1215" s="623" t="s">
        <v>1396</v>
      </c>
      <c r="D1215" s="634">
        <v>0</v>
      </c>
      <c r="E1215" s="634">
        <v>0</v>
      </c>
      <c r="F1215" s="634">
        <v>0</v>
      </c>
      <c r="G1215" s="634">
        <v>0</v>
      </c>
      <c r="H1215" s="634">
        <v>0</v>
      </c>
      <c r="I1215" s="634">
        <v>0</v>
      </c>
      <c r="J1215" s="634">
        <v>0</v>
      </c>
      <c r="K1215" s="634">
        <v>0</v>
      </c>
      <c r="L1215" s="634">
        <v>0</v>
      </c>
      <c r="M1215" s="634">
        <v>0</v>
      </c>
      <c r="N1215" s="634">
        <v>0</v>
      </c>
      <c r="O1215" s="634">
        <v>0</v>
      </c>
      <c r="P1215" s="634">
        <v>0</v>
      </c>
      <c r="Q1215" s="634">
        <v>0</v>
      </c>
      <c r="R1215" s="634">
        <v>0</v>
      </c>
      <c r="S1215" s="634">
        <v>0</v>
      </c>
      <c r="T1215" s="634">
        <v>0</v>
      </c>
      <c r="U1215" s="634">
        <v>0</v>
      </c>
      <c r="V1215" s="634">
        <v>0</v>
      </c>
      <c r="W1215" s="634">
        <v>0</v>
      </c>
      <c r="X1215" s="634">
        <v>0</v>
      </c>
      <c r="Y1215" s="800">
        <v>0</v>
      </c>
      <c r="Z1215" s="634">
        <v>0</v>
      </c>
      <c r="AA1215" s="634">
        <v>0</v>
      </c>
      <c r="AB1215" s="634">
        <v>0</v>
      </c>
      <c r="AC1215" s="634">
        <v>0</v>
      </c>
      <c r="AF1215" s="623" t="s">
        <v>1396</v>
      </c>
      <c r="AG1215" s="634">
        <v>0</v>
      </c>
      <c r="AH1215" s="634">
        <v>0</v>
      </c>
      <c r="AI1215" s="634">
        <v>0</v>
      </c>
      <c r="AJ1215" s="634">
        <v>0</v>
      </c>
      <c r="AK1215" s="634">
        <v>0</v>
      </c>
      <c r="AL1215" s="634">
        <v>0</v>
      </c>
      <c r="AM1215" s="634">
        <v>0</v>
      </c>
      <c r="AN1215" s="634">
        <v>0</v>
      </c>
      <c r="AO1215" s="634">
        <v>0</v>
      </c>
      <c r="AP1215" s="634">
        <v>0</v>
      </c>
      <c r="AQ1215" s="634">
        <v>0</v>
      </c>
      <c r="AR1215" s="634">
        <v>0</v>
      </c>
      <c r="AS1215" s="634">
        <v>0</v>
      </c>
      <c r="AT1215" s="634">
        <v>0</v>
      </c>
      <c r="AU1215" s="634">
        <v>0</v>
      </c>
      <c r="AV1215" s="634">
        <v>0</v>
      </c>
      <c r="AW1215" s="634">
        <v>0</v>
      </c>
      <c r="AX1215" s="634">
        <v>0</v>
      </c>
      <c r="AY1215" s="634">
        <v>0</v>
      </c>
      <c r="AZ1215" s="634">
        <v>0</v>
      </c>
      <c r="BA1215" s="634">
        <v>0</v>
      </c>
      <c r="BB1215" s="634">
        <v>0</v>
      </c>
      <c r="BC1215" s="634">
        <v>0</v>
      </c>
      <c r="BD1215" s="634">
        <v>0</v>
      </c>
      <c r="BE1215" s="634">
        <v>0</v>
      </c>
      <c r="BF1215" s="634">
        <v>0</v>
      </c>
      <c r="BH1215" s="623" t="s">
        <v>1396</v>
      </c>
      <c r="BI1215" s="634">
        <v>0</v>
      </c>
      <c r="BJ1215" s="634">
        <v>0</v>
      </c>
      <c r="BK1215" s="634">
        <v>0</v>
      </c>
      <c r="BL1215" s="634">
        <v>0</v>
      </c>
      <c r="BM1215" s="634">
        <v>0</v>
      </c>
      <c r="BN1215" s="634">
        <v>0</v>
      </c>
      <c r="BO1215" s="634">
        <v>0</v>
      </c>
      <c r="BP1215" s="634">
        <v>0</v>
      </c>
      <c r="BQ1215" s="634">
        <v>0</v>
      </c>
      <c r="BR1215" s="634">
        <v>0</v>
      </c>
      <c r="BS1215" s="634">
        <v>0</v>
      </c>
      <c r="BT1215" s="634">
        <v>0</v>
      </c>
      <c r="BU1215" s="634">
        <v>0</v>
      </c>
      <c r="BV1215" s="634">
        <v>0</v>
      </c>
      <c r="BW1215" s="634">
        <v>0</v>
      </c>
      <c r="BX1215" s="634">
        <v>0</v>
      </c>
      <c r="BY1215" s="634">
        <v>0</v>
      </c>
      <c r="BZ1215" s="634">
        <v>0</v>
      </c>
      <c r="CA1215" s="634">
        <v>0</v>
      </c>
      <c r="CB1215" s="634">
        <v>0</v>
      </c>
      <c r="CC1215" s="634">
        <v>0</v>
      </c>
      <c r="CD1215" s="634">
        <v>0</v>
      </c>
      <c r="CE1215" s="634">
        <v>0</v>
      </c>
      <c r="CF1215" s="634">
        <v>0</v>
      </c>
      <c r="CG1215" s="634">
        <v>0</v>
      </c>
      <c r="CH1215" s="634">
        <v>0</v>
      </c>
    </row>
    <row r="1216" spans="1:86" outlineLevel="1">
      <c r="A1216" s="622">
        <v>0.28800000000000003</v>
      </c>
      <c r="C1216" s="623" t="s">
        <v>1398</v>
      </c>
      <c r="D1216" s="634">
        <v>0</v>
      </c>
      <c r="E1216" s="634">
        <v>0</v>
      </c>
      <c r="F1216" s="634">
        <v>0</v>
      </c>
      <c r="G1216" s="634">
        <v>0</v>
      </c>
      <c r="H1216" s="634">
        <v>0</v>
      </c>
      <c r="I1216" s="634">
        <v>0</v>
      </c>
      <c r="J1216" s="634">
        <v>0</v>
      </c>
      <c r="K1216" s="634">
        <v>0</v>
      </c>
      <c r="L1216" s="634">
        <v>0</v>
      </c>
      <c r="M1216" s="634">
        <v>0</v>
      </c>
      <c r="N1216" s="634">
        <v>0</v>
      </c>
      <c r="O1216" s="634">
        <v>0</v>
      </c>
      <c r="P1216" s="634">
        <v>0</v>
      </c>
      <c r="Q1216" s="634">
        <v>0</v>
      </c>
      <c r="R1216" s="634">
        <v>0</v>
      </c>
      <c r="S1216" s="634">
        <v>0</v>
      </c>
      <c r="T1216" s="634">
        <v>0</v>
      </c>
      <c r="U1216" s="634">
        <v>0</v>
      </c>
      <c r="V1216" s="634">
        <v>0</v>
      </c>
      <c r="W1216" s="634">
        <v>0</v>
      </c>
      <c r="X1216" s="634">
        <v>0</v>
      </c>
      <c r="Y1216" s="800">
        <v>1.5700000000000387E-2</v>
      </c>
      <c r="Z1216" s="634">
        <v>0</v>
      </c>
      <c r="AA1216" s="634">
        <v>0</v>
      </c>
      <c r="AB1216" s="634">
        <v>0</v>
      </c>
      <c r="AC1216" s="634">
        <v>1.5700000000000387E-2</v>
      </c>
      <c r="AF1216" s="623" t="s">
        <v>1398</v>
      </c>
      <c r="AG1216" s="634">
        <v>0</v>
      </c>
      <c r="AH1216" s="634">
        <v>0</v>
      </c>
      <c r="AI1216" s="634">
        <v>0</v>
      </c>
      <c r="AJ1216" s="634">
        <v>0</v>
      </c>
      <c r="AK1216" s="634">
        <v>0</v>
      </c>
      <c r="AL1216" s="634">
        <v>0</v>
      </c>
      <c r="AM1216" s="634">
        <v>0</v>
      </c>
      <c r="AN1216" s="634">
        <v>0</v>
      </c>
      <c r="AO1216" s="634">
        <v>0</v>
      </c>
      <c r="AP1216" s="634">
        <v>0</v>
      </c>
      <c r="AQ1216" s="634">
        <v>0</v>
      </c>
      <c r="AR1216" s="634">
        <v>0</v>
      </c>
      <c r="AS1216" s="634">
        <v>0</v>
      </c>
      <c r="AT1216" s="634">
        <v>0</v>
      </c>
      <c r="AU1216" s="634">
        <v>0</v>
      </c>
      <c r="AV1216" s="634">
        <v>0</v>
      </c>
      <c r="AW1216" s="634">
        <v>0</v>
      </c>
      <c r="AX1216" s="634">
        <v>0</v>
      </c>
      <c r="AY1216" s="634">
        <v>0</v>
      </c>
      <c r="AZ1216" s="634">
        <v>0</v>
      </c>
      <c r="BA1216" s="634">
        <v>0</v>
      </c>
      <c r="BB1216" s="634">
        <v>1.5700000000000387E-2</v>
      </c>
      <c r="BC1216" s="634">
        <v>0</v>
      </c>
      <c r="BD1216" s="634">
        <v>0</v>
      </c>
      <c r="BE1216" s="634">
        <v>0</v>
      </c>
      <c r="BF1216" s="634">
        <v>1.5700000000000387E-2</v>
      </c>
      <c r="BH1216" s="623" t="s">
        <v>1398</v>
      </c>
      <c r="BI1216" s="634">
        <v>0</v>
      </c>
      <c r="BJ1216" s="634">
        <v>0</v>
      </c>
      <c r="BK1216" s="634">
        <v>0</v>
      </c>
      <c r="BL1216" s="634">
        <v>0</v>
      </c>
      <c r="BM1216" s="634">
        <v>0</v>
      </c>
      <c r="BN1216" s="634">
        <v>0</v>
      </c>
      <c r="BO1216" s="634">
        <v>0</v>
      </c>
      <c r="BP1216" s="634">
        <v>0</v>
      </c>
      <c r="BQ1216" s="634">
        <v>0</v>
      </c>
      <c r="BR1216" s="634">
        <v>0</v>
      </c>
      <c r="BS1216" s="634">
        <v>0</v>
      </c>
      <c r="BT1216" s="634">
        <v>0</v>
      </c>
      <c r="BU1216" s="634">
        <v>0</v>
      </c>
      <c r="BV1216" s="634">
        <v>0</v>
      </c>
      <c r="BW1216" s="634">
        <v>0</v>
      </c>
      <c r="BX1216" s="634">
        <v>0</v>
      </c>
      <c r="BY1216" s="634">
        <v>0</v>
      </c>
      <c r="BZ1216" s="634">
        <v>0</v>
      </c>
      <c r="CA1216" s="634">
        <v>0</v>
      </c>
      <c r="CB1216" s="634">
        <v>0</v>
      </c>
      <c r="CC1216" s="634">
        <v>0</v>
      </c>
      <c r="CD1216" s="634">
        <v>0</v>
      </c>
      <c r="CE1216" s="634">
        <v>0</v>
      </c>
      <c r="CF1216" s="634">
        <v>0</v>
      </c>
      <c r="CG1216" s="634">
        <v>0</v>
      </c>
      <c r="CH1216" s="634">
        <v>0</v>
      </c>
    </row>
    <row r="1217" spans="1:86" outlineLevel="1">
      <c r="A1217" s="622">
        <v>0.74123215459800207</v>
      </c>
      <c r="C1217" s="623" t="s">
        <v>1511</v>
      </c>
      <c r="D1217" s="634">
        <v>0</v>
      </c>
      <c r="E1217" s="634">
        <v>0</v>
      </c>
      <c r="F1217" s="634">
        <v>0</v>
      </c>
      <c r="G1217" s="634">
        <v>0</v>
      </c>
      <c r="H1217" s="634">
        <v>0</v>
      </c>
      <c r="I1217" s="634">
        <v>0</v>
      </c>
      <c r="J1217" s="634">
        <v>0</v>
      </c>
      <c r="K1217" s="634">
        <v>0</v>
      </c>
      <c r="L1217" s="634">
        <v>0</v>
      </c>
      <c r="M1217" s="634">
        <v>0</v>
      </c>
      <c r="N1217" s="634">
        <v>0</v>
      </c>
      <c r="O1217" s="634">
        <v>0</v>
      </c>
      <c r="P1217" s="634">
        <v>0</v>
      </c>
      <c r="Q1217" s="634">
        <v>0</v>
      </c>
      <c r="R1217" s="634">
        <v>0</v>
      </c>
      <c r="S1217" s="634">
        <v>0</v>
      </c>
      <c r="T1217" s="634">
        <v>0</v>
      </c>
      <c r="U1217" s="634">
        <v>0</v>
      </c>
      <c r="V1217" s="634">
        <v>0</v>
      </c>
      <c r="W1217" s="634">
        <v>0</v>
      </c>
      <c r="X1217" s="634">
        <v>0</v>
      </c>
      <c r="Y1217" s="800">
        <v>0</v>
      </c>
      <c r="Z1217" s="634">
        <v>0</v>
      </c>
      <c r="AA1217" s="634">
        <v>0</v>
      </c>
      <c r="AB1217" s="634">
        <v>0</v>
      </c>
      <c r="AC1217" s="634">
        <v>0</v>
      </c>
      <c r="AF1217" s="623" t="s">
        <v>1511</v>
      </c>
      <c r="AG1217" s="634">
        <v>0</v>
      </c>
      <c r="AH1217" s="634">
        <v>0</v>
      </c>
      <c r="AI1217" s="634">
        <v>0</v>
      </c>
      <c r="AJ1217" s="634">
        <v>0</v>
      </c>
      <c r="AK1217" s="634">
        <v>0</v>
      </c>
      <c r="AL1217" s="634">
        <v>0</v>
      </c>
      <c r="AM1217" s="634">
        <v>0</v>
      </c>
      <c r="AN1217" s="634">
        <v>0</v>
      </c>
      <c r="AO1217" s="634">
        <v>0</v>
      </c>
      <c r="AP1217" s="634">
        <v>0</v>
      </c>
      <c r="AQ1217" s="634">
        <v>0</v>
      </c>
      <c r="AR1217" s="634">
        <v>0</v>
      </c>
      <c r="AS1217" s="634">
        <v>0</v>
      </c>
      <c r="AT1217" s="634">
        <v>0</v>
      </c>
      <c r="AU1217" s="634">
        <v>0</v>
      </c>
      <c r="AV1217" s="634">
        <v>0</v>
      </c>
      <c r="AW1217" s="634">
        <v>0</v>
      </c>
      <c r="AX1217" s="634">
        <v>0</v>
      </c>
      <c r="AY1217" s="634">
        <v>0</v>
      </c>
      <c r="AZ1217" s="634">
        <v>0</v>
      </c>
      <c r="BA1217" s="634">
        <v>0</v>
      </c>
      <c r="BB1217" s="634">
        <v>0</v>
      </c>
      <c r="BC1217" s="634">
        <v>0</v>
      </c>
      <c r="BD1217" s="634">
        <v>0</v>
      </c>
      <c r="BE1217" s="634">
        <v>0</v>
      </c>
      <c r="BF1217" s="634">
        <v>0</v>
      </c>
      <c r="BH1217" s="623" t="s">
        <v>1511</v>
      </c>
      <c r="BI1217" s="634">
        <v>0</v>
      </c>
      <c r="BJ1217" s="634">
        <v>0</v>
      </c>
      <c r="BK1217" s="634">
        <v>0</v>
      </c>
      <c r="BL1217" s="634">
        <v>0</v>
      </c>
      <c r="BM1217" s="634">
        <v>0</v>
      </c>
      <c r="BN1217" s="634">
        <v>0</v>
      </c>
      <c r="BO1217" s="634">
        <v>0</v>
      </c>
      <c r="BP1217" s="634">
        <v>0</v>
      </c>
      <c r="BQ1217" s="634">
        <v>0</v>
      </c>
      <c r="BR1217" s="634">
        <v>0</v>
      </c>
      <c r="BS1217" s="634">
        <v>0</v>
      </c>
      <c r="BT1217" s="634">
        <v>0</v>
      </c>
      <c r="BU1217" s="634">
        <v>0</v>
      </c>
      <c r="BV1217" s="634">
        <v>0</v>
      </c>
      <c r="BW1217" s="634">
        <v>0</v>
      </c>
      <c r="BX1217" s="634">
        <v>0</v>
      </c>
      <c r="BY1217" s="634">
        <v>0</v>
      </c>
      <c r="BZ1217" s="634">
        <v>0</v>
      </c>
      <c r="CA1217" s="634">
        <v>0</v>
      </c>
      <c r="CB1217" s="634">
        <v>0</v>
      </c>
      <c r="CC1217" s="634">
        <v>0</v>
      </c>
      <c r="CD1217" s="634">
        <v>0</v>
      </c>
      <c r="CE1217" s="634">
        <v>0</v>
      </c>
      <c r="CF1217" s="634">
        <v>0</v>
      </c>
      <c r="CG1217" s="634">
        <v>0</v>
      </c>
      <c r="CH1217" s="634">
        <v>0</v>
      </c>
    </row>
    <row r="1218" spans="1:86" outlineLevel="1">
      <c r="A1218" s="622">
        <v>0.184</v>
      </c>
      <c r="C1218" s="623" t="s">
        <v>1542</v>
      </c>
      <c r="D1218" s="634">
        <v>0</v>
      </c>
      <c r="E1218" s="634">
        <v>0</v>
      </c>
      <c r="F1218" s="634">
        <v>0</v>
      </c>
      <c r="G1218" s="634">
        <v>0</v>
      </c>
      <c r="H1218" s="634">
        <v>0</v>
      </c>
      <c r="I1218" s="634">
        <v>0</v>
      </c>
      <c r="J1218" s="634">
        <v>0</v>
      </c>
      <c r="K1218" s="634">
        <v>0</v>
      </c>
      <c r="L1218" s="634">
        <v>0</v>
      </c>
      <c r="M1218" s="634">
        <v>0</v>
      </c>
      <c r="N1218" s="634">
        <v>0</v>
      </c>
      <c r="O1218" s="634">
        <v>0</v>
      </c>
      <c r="P1218" s="634">
        <v>0</v>
      </c>
      <c r="Q1218" s="634">
        <v>0</v>
      </c>
      <c r="R1218" s="634">
        <v>0</v>
      </c>
      <c r="S1218" s="634">
        <v>0</v>
      </c>
      <c r="T1218" s="634">
        <v>0</v>
      </c>
      <c r="U1218" s="634">
        <v>0</v>
      </c>
      <c r="V1218" s="634">
        <v>0</v>
      </c>
      <c r="W1218" s="634">
        <v>0</v>
      </c>
      <c r="X1218" s="634">
        <v>0</v>
      </c>
      <c r="Y1218" s="800">
        <v>0.17183871034531745</v>
      </c>
      <c r="Z1218" s="634">
        <v>0</v>
      </c>
      <c r="AA1218" s="634">
        <v>0</v>
      </c>
      <c r="AB1218" s="634">
        <v>0</v>
      </c>
      <c r="AC1218" s="634">
        <v>0.17183871034531745</v>
      </c>
      <c r="AF1218" s="623" t="s">
        <v>1542</v>
      </c>
      <c r="AG1218" s="634">
        <v>0</v>
      </c>
      <c r="AH1218" s="634">
        <v>0</v>
      </c>
      <c r="AI1218" s="634">
        <v>0</v>
      </c>
      <c r="AJ1218" s="634">
        <v>0</v>
      </c>
      <c r="AK1218" s="634">
        <v>0</v>
      </c>
      <c r="AL1218" s="634">
        <v>0</v>
      </c>
      <c r="AM1218" s="634">
        <v>0</v>
      </c>
      <c r="AN1218" s="634">
        <v>0</v>
      </c>
      <c r="AO1218" s="634">
        <v>0</v>
      </c>
      <c r="AP1218" s="634">
        <v>0</v>
      </c>
      <c r="AQ1218" s="634">
        <v>0</v>
      </c>
      <c r="AR1218" s="634">
        <v>0</v>
      </c>
      <c r="AS1218" s="634">
        <v>0</v>
      </c>
      <c r="AT1218" s="634">
        <v>0</v>
      </c>
      <c r="AU1218" s="634">
        <v>0</v>
      </c>
      <c r="AV1218" s="634">
        <v>0</v>
      </c>
      <c r="AW1218" s="634">
        <v>0</v>
      </c>
      <c r="AX1218" s="634">
        <v>0</v>
      </c>
      <c r="AY1218" s="634">
        <v>0</v>
      </c>
      <c r="AZ1218" s="634">
        <v>0</v>
      </c>
      <c r="BA1218" s="634">
        <v>0</v>
      </c>
      <c r="BB1218" s="634">
        <v>0.17183871034531745</v>
      </c>
      <c r="BC1218" s="634">
        <v>0</v>
      </c>
      <c r="BD1218" s="634">
        <v>0</v>
      </c>
      <c r="BE1218" s="634">
        <v>0</v>
      </c>
      <c r="BF1218" s="634">
        <v>0.17183871034531745</v>
      </c>
      <c r="BH1218" s="623" t="s">
        <v>1542</v>
      </c>
      <c r="BI1218" s="634">
        <v>0</v>
      </c>
      <c r="BJ1218" s="634">
        <v>0</v>
      </c>
      <c r="BK1218" s="634">
        <v>0</v>
      </c>
      <c r="BL1218" s="634">
        <v>0</v>
      </c>
      <c r="BM1218" s="634">
        <v>0</v>
      </c>
      <c r="BN1218" s="634">
        <v>0</v>
      </c>
      <c r="BO1218" s="634">
        <v>0</v>
      </c>
      <c r="BP1218" s="634">
        <v>0</v>
      </c>
      <c r="BQ1218" s="634">
        <v>0</v>
      </c>
      <c r="BR1218" s="634">
        <v>0</v>
      </c>
      <c r="BS1218" s="634">
        <v>0</v>
      </c>
      <c r="BT1218" s="634">
        <v>0</v>
      </c>
      <c r="BU1218" s="634">
        <v>0</v>
      </c>
      <c r="BV1218" s="634">
        <v>0</v>
      </c>
      <c r="BW1218" s="634">
        <v>0</v>
      </c>
      <c r="BX1218" s="634">
        <v>0</v>
      </c>
      <c r="BY1218" s="634">
        <v>0</v>
      </c>
      <c r="BZ1218" s="634">
        <v>0</v>
      </c>
      <c r="CA1218" s="634">
        <v>0</v>
      </c>
      <c r="CB1218" s="634">
        <v>0</v>
      </c>
      <c r="CC1218" s="634">
        <v>0</v>
      </c>
      <c r="CD1218" s="634">
        <v>0</v>
      </c>
      <c r="CE1218" s="634">
        <v>0</v>
      </c>
      <c r="CF1218" s="634">
        <v>0</v>
      </c>
      <c r="CG1218" s="634">
        <v>0</v>
      </c>
      <c r="CH1218" s="634">
        <v>0</v>
      </c>
    </row>
    <row r="1219" spans="1:86" outlineLevel="1">
      <c r="A1219" s="622">
        <v>0.47200000000000003</v>
      </c>
      <c r="C1219" s="623" t="s">
        <v>1557</v>
      </c>
      <c r="D1219" s="634">
        <v>0</v>
      </c>
      <c r="E1219" s="634">
        <v>0</v>
      </c>
      <c r="F1219" s="634">
        <v>0</v>
      </c>
      <c r="G1219" s="634">
        <v>0</v>
      </c>
      <c r="H1219" s="634">
        <v>0</v>
      </c>
      <c r="I1219" s="634">
        <v>0</v>
      </c>
      <c r="J1219" s="634">
        <v>0</v>
      </c>
      <c r="K1219" s="634">
        <v>0</v>
      </c>
      <c r="L1219" s="634">
        <v>0</v>
      </c>
      <c r="M1219" s="634">
        <v>0</v>
      </c>
      <c r="N1219" s="634">
        <v>0</v>
      </c>
      <c r="O1219" s="634">
        <v>0</v>
      </c>
      <c r="P1219" s="634">
        <v>0</v>
      </c>
      <c r="Q1219" s="634">
        <v>0</v>
      </c>
      <c r="R1219" s="634">
        <v>0</v>
      </c>
      <c r="S1219" s="634">
        <v>0</v>
      </c>
      <c r="T1219" s="634">
        <v>0</v>
      </c>
      <c r="U1219" s="634">
        <v>0</v>
      </c>
      <c r="V1219" s="634">
        <v>0</v>
      </c>
      <c r="W1219" s="634">
        <v>0</v>
      </c>
      <c r="X1219" s="634">
        <v>0</v>
      </c>
      <c r="Y1219" s="800">
        <v>0</v>
      </c>
      <c r="Z1219" s="634">
        <v>0</v>
      </c>
      <c r="AA1219" s="634">
        <v>0</v>
      </c>
      <c r="AB1219" s="634">
        <v>0</v>
      </c>
      <c r="AC1219" s="634">
        <v>0</v>
      </c>
      <c r="AF1219" s="623" t="s">
        <v>1557</v>
      </c>
      <c r="AG1219" s="634">
        <v>0</v>
      </c>
      <c r="AH1219" s="634">
        <v>0</v>
      </c>
      <c r="AI1219" s="634">
        <v>0</v>
      </c>
      <c r="AJ1219" s="634">
        <v>0</v>
      </c>
      <c r="AK1219" s="634">
        <v>0</v>
      </c>
      <c r="AL1219" s="634">
        <v>0</v>
      </c>
      <c r="AM1219" s="634">
        <v>0</v>
      </c>
      <c r="AN1219" s="634">
        <v>0</v>
      </c>
      <c r="AO1219" s="634">
        <v>0</v>
      </c>
      <c r="AP1219" s="634">
        <v>0</v>
      </c>
      <c r="AQ1219" s="634">
        <v>0</v>
      </c>
      <c r="AR1219" s="634">
        <v>0</v>
      </c>
      <c r="AS1219" s="634">
        <v>0</v>
      </c>
      <c r="AT1219" s="634">
        <v>0</v>
      </c>
      <c r="AU1219" s="634">
        <v>0</v>
      </c>
      <c r="AV1219" s="634">
        <v>0</v>
      </c>
      <c r="AW1219" s="634">
        <v>0</v>
      </c>
      <c r="AX1219" s="634">
        <v>0</v>
      </c>
      <c r="AY1219" s="634">
        <v>0</v>
      </c>
      <c r="AZ1219" s="634">
        <v>0</v>
      </c>
      <c r="BA1219" s="634">
        <v>0</v>
      </c>
      <c r="BB1219" s="634">
        <v>0</v>
      </c>
      <c r="BC1219" s="634">
        <v>0</v>
      </c>
      <c r="BD1219" s="634">
        <v>0</v>
      </c>
      <c r="BE1219" s="634">
        <v>0</v>
      </c>
      <c r="BF1219" s="634">
        <v>0</v>
      </c>
      <c r="BH1219" s="623" t="s">
        <v>1557</v>
      </c>
      <c r="BI1219" s="634">
        <v>0</v>
      </c>
      <c r="BJ1219" s="634">
        <v>0</v>
      </c>
      <c r="BK1219" s="634">
        <v>0</v>
      </c>
      <c r="BL1219" s="634">
        <v>0</v>
      </c>
      <c r="BM1219" s="634">
        <v>0</v>
      </c>
      <c r="BN1219" s="634">
        <v>0</v>
      </c>
      <c r="BO1219" s="634">
        <v>0</v>
      </c>
      <c r="BP1219" s="634">
        <v>0</v>
      </c>
      <c r="BQ1219" s="634">
        <v>0</v>
      </c>
      <c r="BR1219" s="634">
        <v>0</v>
      </c>
      <c r="BS1219" s="634">
        <v>0</v>
      </c>
      <c r="BT1219" s="634">
        <v>0</v>
      </c>
      <c r="BU1219" s="634">
        <v>0</v>
      </c>
      <c r="BV1219" s="634">
        <v>0</v>
      </c>
      <c r="BW1219" s="634">
        <v>0</v>
      </c>
      <c r="BX1219" s="634">
        <v>0</v>
      </c>
      <c r="BY1219" s="634">
        <v>0</v>
      </c>
      <c r="BZ1219" s="634">
        <v>0</v>
      </c>
      <c r="CA1219" s="634">
        <v>0</v>
      </c>
      <c r="CB1219" s="634">
        <v>0</v>
      </c>
      <c r="CC1219" s="634">
        <v>0</v>
      </c>
      <c r="CD1219" s="634">
        <v>0</v>
      </c>
      <c r="CE1219" s="634">
        <v>0</v>
      </c>
      <c r="CF1219" s="634">
        <v>0</v>
      </c>
      <c r="CG1219" s="634">
        <v>0</v>
      </c>
      <c r="CH1219" s="634">
        <v>0</v>
      </c>
    </row>
    <row r="1220" spans="1:86" outlineLevel="1">
      <c r="A1220" s="622">
        <v>0.38904343097994687</v>
      </c>
      <c r="C1220" s="623" t="s">
        <v>1560</v>
      </c>
      <c r="D1220" s="634">
        <v>0</v>
      </c>
      <c r="E1220" s="634">
        <v>0</v>
      </c>
      <c r="F1220" s="634">
        <v>0</v>
      </c>
      <c r="G1220" s="634">
        <v>0</v>
      </c>
      <c r="H1220" s="634">
        <v>0</v>
      </c>
      <c r="I1220" s="634">
        <v>0</v>
      </c>
      <c r="J1220" s="634">
        <v>0</v>
      </c>
      <c r="K1220" s="634">
        <v>0</v>
      </c>
      <c r="L1220" s="634">
        <v>0</v>
      </c>
      <c r="M1220" s="634">
        <v>0</v>
      </c>
      <c r="N1220" s="634">
        <v>0</v>
      </c>
      <c r="O1220" s="634">
        <v>0</v>
      </c>
      <c r="P1220" s="634">
        <v>0</v>
      </c>
      <c r="Q1220" s="634">
        <v>0</v>
      </c>
      <c r="R1220" s="634">
        <v>0</v>
      </c>
      <c r="S1220" s="634">
        <v>0</v>
      </c>
      <c r="T1220" s="634">
        <v>0</v>
      </c>
      <c r="U1220" s="634">
        <v>0</v>
      </c>
      <c r="V1220" s="634">
        <v>0</v>
      </c>
      <c r="W1220" s="634">
        <v>0</v>
      </c>
      <c r="X1220" s="634">
        <v>0</v>
      </c>
      <c r="Y1220" s="800">
        <v>0</v>
      </c>
      <c r="Z1220" s="634">
        <v>0</v>
      </c>
      <c r="AA1220" s="634">
        <v>0</v>
      </c>
      <c r="AB1220" s="634">
        <v>0</v>
      </c>
      <c r="AC1220" s="634">
        <v>0</v>
      </c>
      <c r="AF1220" s="623" t="s">
        <v>1560</v>
      </c>
      <c r="AG1220" s="634">
        <v>0</v>
      </c>
      <c r="AH1220" s="634">
        <v>0</v>
      </c>
      <c r="AI1220" s="634">
        <v>0</v>
      </c>
      <c r="AJ1220" s="634">
        <v>0</v>
      </c>
      <c r="AK1220" s="634">
        <v>0</v>
      </c>
      <c r="AL1220" s="634">
        <v>0</v>
      </c>
      <c r="AM1220" s="634">
        <v>0</v>
      </c>
      <c r="AN1220" s="634">
        <v>0</v>
      </c>
      <c r="AO1220" s="634">
        <v>0</v>
      </c>
      <c r="AP1220" s="634">
        <v>0</v>
      </c>
      <c r="AQ1220" s="634">
        <v>0</v>
      </c>
      <c r="AR1220" s="634">
        <v>0</v>
      </c>
      <c r="AS1220" s="634">
        <v>0</v>
      </c>
      <c r="AT1220" s="634">
        <v>0</v>
      </c>
      <c r="AU1220" s="634">
        <v>0</v>
      </c>
      <c r="AV1220" s="634">
        <v>0</v>
      </c>
      <c r="AW1220" s="634">
        <v>0</v>
      </c>
      <c r="AX1220" s="634">
        <v>0</v>
      </c>
      <c r="AY1220" s="634">
        <v>0</v>
      </c>
      <c r="AZ1220" s="634">
        <v>0</v>
      </c>
      <c r="BA1220" s="634">
        <v>0</v>
      </c>
      <c r="BB1220" s="634">
        <v>0</v>
      </c>
      <c r="BC1220" s="634">
        <v>0</v>
      </c>
      <c r="BD1220" s="634">
        <v>0</v>
      </c>
      <c r="BE1220" s="634">
        <v>0</v>
      </c>
      <c r="BF1220" s="634">
        <v>0</v>
      </c>
      <c r="BH1220" s="623" t="s">
        <v>1560</v>
      </c>
      <c r="BI1220" s="634">
        <v>0</v>
      </c>
      <c r="BJ1220" s="634">
        <v>0</v>
      </c>
      <c r="BK1220" s="634">
        <v>0</v>
      </c>
      <c r="BL1220" s="634">
        <v>0</v>
      </c>
      <c r="BM1220" s="634">
        <v>0</v>
      </c>
      <c r="BN1220" s="634">
        <v>0</v>
      </c>
      <c r="BO1220" s="634">
        <v>0</v>
      </c>
      <c r="BP1220" s="634">
        <v>0</v>
      </c>
      <c r="BQ1220" s="634">
        <v>0</v>
      </c>
      <c r="BR1220" s="634">
        <v>0</v>
      </c>
      <c r="BS1220" s="634">
        <v>0</v>
      </c>
      <c r="BT1220" s="634">
        <v>0</v>
      </c>
      <c r="BU1220" s="634">
        <v>0</v>
      </c>
      <c r="BV1220" s="634">
        <v>0</v>
      </c>
      <c r="BW1220" s="634">
        <v>0</v>
      </c>
      <c r="BX1220" s="634">
        <v>0</v>
      </c>
      <c r="BY1220" s="634">
        <v>0</v>
      </c>
      <c r="BZ1220" s="634">
        <v>0</v>
      </c>
      <c r="CA1220" s="634">
        <v>0</v>
      </c>
      <c r="CB1220" s="634">
        <v>0</v>
      </c>
      <c r="CC1220" s="634">
        <v>0</v>
      </c>
      <c r="CD1220" s="634">
        <v>0</v>
      </c>
      <c r="CE1220" s="634">
        <v>0</v>
      </c>
      <c r="CF1220" s="634">
        <v>0</v>
      </c>
      <c r="CG1220" s="634">
        <v>0</v>
      </c>
      <c r="CH1220" s="634">
        <v>0</v>
      </c>
    </row>
    <row r="1221" spans="1:86" outlineLevel="1">
      <c r="C1221" s="623" t="s">
        <v>1562</v>
      </c>
      <c r="D1221" s="634">
        <v>0</v>
      </c>
      <c r="E1221" s="634">
        <v>0</v>
      </c>
      <c r="F1221" s="634">
        <v>0</v>
      </c>
      <c r="G1221" s="634">
        <v>0</v>
      </c>
      <c r="H1221" s="634">
        <v>0</v>
      </c>
      <c r="I1221" s="634">
        <v>0</v>
      </c>
      <c r="J1221" s="634">
        <v>0</v>
      </c>
      <c r="K1221" s="634">
        <v>0</v>
      </c>
      <c r="L1221" s="634">
        <v>0</v>
      </c>
      <c r="M1221" s="634">
        <v>0</v>
      </c>
      <c r="N1221" s="634">
        <v>0</v>
      </c>
      <c r="O1221" s="634">
        <v>0</v>
      </c>
      <c r="P1221" s="634">
        <v>0</v>
      </c>
      <c r="Q1221" s="634">
        <v>0</v>
      </c>
      <c r="R1221" s="634">
        <v>0</v>
      </c>
      <c r="S1221" s="634">
        <v>0</v>
      </c>
      <c r="T1221" s="634">
        <v>0</v>
      </c>
      <c r="U1221" s="634">
        <v>0</v>
      </c>
      <c r="V1221" s="634">
        <v>0</v>
      </c>
      <c r="W1221" s="634">
        <v>0</v>
      </c>
      <c r="X1221" s="634">
        <v>0</v>
      </c>
      <c r="Y1221" s="800">
        <v>0</v>
      </c>
      <c r="Z1221" s="634">
        <v>0</v>
      </c>
      <c r="AA1221" s="634">
        <v>0</v>
      </c>
      <c r="AB1221" s="634">
        <v>0</v>
      </c>
      <c r="AC1221" s="634">
        <v>0</v>
      </c>
      <c r="AF1221" s="623" t="s">
        <v>1562</v>
      </c>
      <c r="AG1221" s="634">
        <v>0</v>
      </c>
      <c r="AH1221" s="634">
        <v>0</v>
      </c>
      <c r="AI1221" s="634">
        <v>0</v>
      </c>
      <c r="AJ1221" s="634">
        <v>0</v>
      </c>
      <c r="AK1221" s="634">
        <v>0</v>
      </c>
      <c r="AL1221" s="634">
        <v>0</v>
      </c>
      <c r="AM1221" s="634">
        <v>0</v>
      </c>
      <c r="AN1221" s="634">
        <v>0</v>
      </c>
      <c r="AO1221" s="634">
        <v>0</v>
      </c>
      <c r="AP1221" s="634">
        <v>0</v>
      </c>
      <c r="AQ1221" s="634">
        <v>0</v>
      </c>
      <c r="AR1221" s="634">
        <v>0</v>
      </c>
      <c r="AS1221" s="634">
        <v>0</v>
      </c>
      <c r="AT1221" s="634">
        <v>0</v>
      </c>
      <c r="AU1221" s="634">
        <v>0</v>
      </c>
      <c r="AV1221" s="634">
        <v>0</v>
      </c>
      <c r="AW1221" s="634">
        <v>0</v>
      </c>
      <c r="AX1221" s="634">
        <v>0</v>
      </c>
      <c r="AY1221" s="634">
        <v>0</v>
      </c>
      <c r="AZ1221" s="634">
        <v>0</v>
      </c>
      <c r="BA1221" s="634">
        <v>0</v>
      </c>
      <c r="BB1221" s="634">
        <v>0</v>
      </c>
      <c r="BC1221" s="634">
        <v>0</v>
      </c>
      <c r="BD1221" s="634">
        <v>0</v>
      </c>
      <c r="BE1221" s="634">
        <v>0</v>
      </c>
      <c r="BF1221" s="634">
        <v>0</v>
      </c>
      <c r="BH1221" s="623" t="s">
        <v>1562</v>
      </c>
      <c r="BI1221" s="634">
        <v>0</v>
      </c>
      <c r="BJ1221" s="634">
        <v>0</v>
      </c>
      <c r="BK1221" s="634">
        <v>0</v>
      </c>
      <c r="BL1221" s="634">
        <v>0</v>
      </c>
      <c r="BM1221" s="634">
        <v>0</v>
      </c>
      <c r="BN1221" s="634">
        <v>0</v>
      </c>
      <c r="BO1221" s="634">
        <v>0</v>
      </c>
      <c r="BP1221" s="634">
        <v>0</v>
      </c>
      <c r="BQ1221" s="634">
        <v>0</v>
      </c>
      <c r="BR1221" s="634">
        <v>0</v>
      </c>
      <c r="BS1221" s="634">
        <v>0</v>
      </c>
      <c r="BT1221" s="634">
        <v>0</v>
      </c>
      <c r="BU1221" s="634">
        <v>0</v>
      </c>
      <c r="BV1221" s="634">
        <v>0</v>
      </c>
      <c r="BW1221" s="634">
        <v>0</v>
      </c>
      <c r="BX1221" s="634">
        <v>0</v>
      </c>
      <c r="BY1221" s="634">
        <v>0</v>
      </c>
      <c r="BZ1221" s="634">
        <v>0</v>
      </c>
      <c r="CA1221" s="634">
        <v>0</v>
      </c>
      <c r="CB1221" s="634">
        <v>0</v>
      </c>
      <c r="CC1221" s="634">
        <v>0</v>
      </c>
      <c r="CD1221" s="634">
        <v>0</v>
      </c>
      <c r="CE1221" s="634">
        <v>0</v>
      </c>
      <c r="CF1221" s="634">
        <v>0</v>
      </c>
      <c r="CG1221" s="634">
        <v>0</v>
      </c>
      <c r="CH1221" s="634">
        <v>0</v>
      </c>
    </row>
    <row r="1222" spans="1:86" outlineLevel="1">
      <c r="C1222" s="623" t="s">
        <v>1565</v>
      </c>
      <c r="D1222" s="634">
        <v>0</v>
      </c>
      <c r="E1222" s="634">
        <v>0</v>
      </c>
      <c r="F1222" s="634">
        <v>0</v>
      </c>
      <c r="G1222" s="634">
        <v>0</v>
      </c>
      <c r="H1222" s="634">
        <v>0</v>
      </c>
      <c r="I1222" s="634">
        <v>0</v>
      </c>
      <c r="J1222" s="634">
        <v>0</v>
      </c>
      <c r="K1222" s="634">
        <v>0</v>
      </c>
      <c r="L1222" s="634">
        <v>0</v>
      </c>
      <c r="M1222" s="634">
        <v>0</v>
      </c>
      <c r="N1222" s="634">
        <v>0</v>
      </c>
      <c r="O1222" s="634">
        <v>0</v>
      </c>
      <c r="P1222" s="634">
        <v>0</v>
      </c>
      <c r="Q1222" s="634">
        <v>0</v>
      </c>
      <c r="R1222" s="634">
        <v>0</v>
      </c>
      <c r="S1222" s="634">
        <v>0</v>
      </c>
      <c r="T1222" s="634">
        <v>0</v>
      </c>
      <c r="U1222" s="634">
        <v>0</v>
      </c>
      <c r="V1222" s="634">
        <v>0</v>
      </c>
      <c r="W1222" s="634">
        <v>0</v>
      </c>
      <c r="X1222" s="634">
        <v>0</v>
      </c>
      <c r="Y1222" s="800">
        <v>0</v>
      </c>
      <c r="Z1222" s="634">
        <v>0</v>
      </c>
      <c r="AA1222" s="634">
        <v>0</v>
      </c>
      <c r="AB1222" s="634">
        <v>0</v>
      </c>
      <c r="AC1222" s="634">
        <v>0</v>
      </c>
      <c r="AF1222" s="623" t="s">
        <v>1565</v>
      </c>
      <c r="AG1222" s="634">
        <v>0</v>
      </c>
      <c r="AH1222" s="634">
        <v>0</v>
      </c>
      <c r="AI1222" s="634">
        <v>0</v>
      </c>
      <c r="AJ1222" s="634">
        <v>0</v>
      </c>
      <c r="AK1222" s="634">
        <v>0</v>
      </c>
      <c r="AL1222" s="634">
        <v>0</v>
      </c>
      <c r="AM1222" s="634">
        <v>0</v>
      </c>
      <c r="AN1222" s="634">
        <v>0</v>
      </c>
      <c r="AO1222" s="634">
        <v>0</v>
      </c>
      <c r="AP1222" s="634">
        <v>0</v>
      </c>
      <c r="AQ1222" s="634">
        <v>0</v>
      </c>
      <c r="AR1222" s="634">
        <v>0</v>
      </c>
      <c r="AS1222" s="634">
        <v>0</v>
      </c>
      <c r="AT1222" s="634">
        <v>0</v>
      </c>
      <c r="AU1222" s="634">
        <v>0</v>
      </c>
      <c r="AV1222" s="634">
        <v>0</v>
      </c>
      <c r="AW1222" s="634">
        <v>0</v>
      </c>
      <c r="AX1222" s="634">
        <v>0</v>
      </c>
      <c r="AY1222" s="634">
        <v>0</v>
      </c>
      <c r="AZ1222" s="634">
        <v>0</v>
      </c>
      <c r="BA1222" s="634">
        <v>0</v>
      </c>
      <c r="BB1222" s="634">
        <v>0</v>
      </c>
      <c r="BC1222" s="634">
        <v>0</v>
      </c>
      <c r="BD1222" s="634">
        <v>0</v>
      </c>
      <c r="BE1222" s="634">
        <v>0</v>
      </c>
      <c r="BF1222" s="634">
        <v>0</v>
      </c>
      <c r="BH1222" s="623" t="s">
        <v>1565</v>
      </c>
      <c r="BI1222" s="634">
        <v>0</v>
      </c>
      <c r="BJ1222" s="634">
        <v>0</v>
      </c>
      <c r="BK1222" s="634">
        <v>0</v>
      </c>
      <c r="BL1222" s="634">
        <v>0</v>
      </c>
      <c r="BM1222" s="634">
        <v>0</v>
      </c>
      <c r="BN1222" s="634">
        <v>0</v>
      </c>
      <c r="BO1222" s="634">
        <v>0</v>
      </c>
      <c r="BP1222" s="634">
        <v>0</v>
      </c>
      <c r="BQ1222" s="634">
        <v>0</v>
      </c>
      <c r="BR1222" s="634">
        <v>0</v>
      </c>
      <c r="BS1222" s="634">
        <v>0</v>
      </c>
      <c r="BT1222" s="634">
        <v>0</v>
      </c>
      <c r="BU1222" s="634">
        <v>0</v>
      </c>
      <c r="BV1222" s="634">
        <v>0</v>
      </c>
      <c r="BW1222" s="634">
        <v>0</v>
      </c>
      <c r="BX1222" s="634">
        <v>0</v>
      </c>
      <c r="BY1222" s="634">
        <v>0</v>
      </c>
      <c r="BZ1222" s="634">
        <v>0</v>
      </c>
      <c r="CA1222" s="634">
        <v>0</v>
      </c>
      <c r="CB1222" s="634">
        <v>0</v>
      </c>
      <c r="CC1222" s="634">
        <v>0</v>
      </c>
      <c r="CD1222" s="634">
        <v>0</v>
      </c>
      <c r="CE1222" s="634">
        <v>0</v>
      </c>
      <c r="CF1222" s="634">
        <v>0</v>
      </c>
      <c r="CG1222" s="634">
        <v>0</v>
      </c>
      <c r="CH1222" s="634">
        <v>0</v>
      </c>
    </row>
    <row r="1223" spans="1:86" outlineLevel="1">
      <c r="C1223" s="623" t="s">
        <v>1568</v>
      </c>
      <c r="D1223" s="634">
        <v>0</v>
      </c>
      <c r="E1223" s="634">
        <v>0</v>
      </c>
      <c r="F1223" s="634">
        <v>0</v>
      </c>
      <c r="G1223" s="634">
        <v>0</v>
      </c>
      <c r="H1223" s="634">
        <v>0</v>
      </c>
      <c r="I1223" s="634">
        <v>0</v>
      </c>
      <c r="J1223" s="634">
        <v>0</v>
      </c>
      <c r="K1223" s="634">
        <v>0</v>
      </c>
      <c r="L1223" s="634">
        <v>0</v>
      </c>
      <c r="M1223" s="634">
        <v>0</v>
      </c>
      <c r="N1223" s="634">
        <v>0</v>
      </c>
      <c r="O1223" s="634">
        <v>0</v>
      </c>
      <c r="P1223" s="634">
        <v>0</v>
      </c>
      <c r="Q1223" s="634">
        <v>0</v>
      </c>
      <c r="R1223" s="634">
        <v>0</v>
      </c>
      <c r="S1223" s="634">
        <v>0</v>
      </c>
      <c r="T1223" s="634">
        <v>0</v>
      </c>
      <c r="U1223" s="634">
        <v>0</v>
      </c>
      <c r="V1223" s="634">
        <v>0</v>
      </c>
      <c r="W1223" s="634">
        <v>0</v>
      </c>
      <c r="X1223" s="634">
        <v>0</v>
      </c>
      <c r="Y1223" s="800">
        <v>0</v>
      </c>
      <c r="Z1223" s="634">
        <v>0</v>
      </c>
      <c r="AA1223" s="634">
        <v>0</v>
      </c>
      <c r="AB1223" s="634">
        <v>0</v>
      </c>
      <c r="AC1223" s="634">
        <v>0</v>
      </c>
      <c r="AF1223" s="623" t="s">
        <v>1568</v>
      </c>
      <c r="AG1223" s="634">
        <v>0</v>
      </c>
      <c r="AH1223" s="634">
        <v>0</v>
      </c>
      <c r="AI1223" s="634">
        <v>0</v>
      </c>
      <c r="AJ1223" s="634">
        <v>0</v>
      </c>
      <c r="AK1223" s="634">
        <v>0</v>
      </c>
      <c r="AL1223" s="634">
        <v>0</v>
      </c>
      <c r="AM1223" s="634">
        <v>0</v>
      </c>
      <c r="AN1223" s="634">
        <v>0</v>
      </c>
      <c r="AO1223" s="634">
        <v>0</v>
      </c>
      <c r="AP1223" s="634">
        <v>0</v>
      </c>
      <c r="AQ1223" s="634">
        <v>0</v>
      </c>
      <c r="AR1223" s="634">
        <v>0</v>
      </c>
      <c r="AS1223" s="634">
        <v>0</v>
      </c>
      <c r="AT1223" s="634">
        <v>0</v>
      </c>
      <c r="AU1223" s="634">
        <v>0</v>
      </c>
      <c r="AV1223" s="634">
        <v>0</v>
      </c>
      <c r="AW1223" s="634">
        <v>0</v>
      </c>
      <c r="AX1223" s="634">
        <v>0</v>
      </c>
      <c r="AY1223" s="634">
        <v>0</v>
      </c>
      <c r="AZ1223" s="634">
        <v>0</v>
      </c>
      <c r="BA1223" s="634">
        <v>0</v>
      </c>
      <c r="BB1223" s="634">
        <v>0</v>
      </c>
      <c r="BC1223" s="634">
        <v>0</v>
      </c>
      <c r="BD1223" s="634">
        <v>0</v>
      </c>
      <c r="BE1223" s="634">
        <v>0</v>
      </c>
      <c r="BF1223" s="634">
        <v>0</v>
      </c>
      <c r="BH1223" s="623" t="s">
        <v>1568</v>
      </c>
      <c r="BI1223" s="634">
        <v>0</v>
      </c>
      <c r="BJ1223" s="634">
        <v>0</v>
      </c>
      <c r="BK1223" s="634">
        <v>0</v>
      </c>
      <c r="BL1223" s="634">
        <v>0</v>
      </c>
      <c r="BM1223" s="634">
        <v>0</v>
      </c>
      <c r="BN1223" s="634">
        <v>0</v>
      </c>
      <c r="BO1223" s="634">
        <v>0</v>
      </c>
      <c r="BP1223" s="634">
        <v>0</v>
      </c>
      <c r="BQ1223" s="634">
        <v>0</v>
      </c>
      <c r="BR1223" s="634">
        <v>0</v>
      </c>
      <c r="BS1223" s="634">
        <v>0</v>
      </c>
      <c r="BT1223" s="634">
        <v>0</v>
      </c>
      <c r="BU1223" s="634">
        <v>0</v>
      </c>
      <c r="BV1223" s="634">
        <v>0</v>
      </c>
      <c r="BW1223" s="634">
        <v>0</v>
      </c>
      <c r="BX1223" s="634">
        <v>0</v>
      </c>
      <c r="BY1223" s="634">
        <v>0</v>
      </c>
      <c r="BZ1223" s="634">
        <v>0</v>
      </c>
      <c r="CA1223" s="634">
        <v>0</v>
      </c>
      <c r="CB1223" s="634">
        <v>0</v>
      </c>
      <c r="CC1223" s="634">
        <v>0</v>
      </c>
      <c r="CD1223" s="634">
        <v>0</v>
      </c>
      <c r="CE1223" s="634">
        <v>0</v>
      </c>
      <c r="CF1223" s="634">
        <v>0</v>
      </c>
      <c r="CG1223" s="634">
        <v>0</v>
      </c>
      <c r="CH1223" s="634">
        <v>0</v>
      </c>
    </row>
    <row r="1224" spans="1:86" outlineLevel="1">
      <c r="C1224" s="623" t="s">
        <v>1570</v>
      </c>
      <c r="D1224" s="634">
        <v>0</v>
      </c>
      <c r="E1224" s="634">
        <v>0</v>
      </c>
      <c r="F1224" s="634">
        <v>0</v>
      </c>
      <c r="G1224" s="634">
        <v>0</v>
      </c>
      <c r="H1224" s="634">
        <v>0</v>
      </c>
      <c r="I1224" s="634">
        <v>0</v>
      </c>
      <c r="J1224" s="634">
        <v>0</v>
      </c>
      <c r="K1224" s="634">
        <v>0</v>
      </c>
      <c r="L1224" s="634">
        <v>0</v>
      </c>
      <c r="M1224" s="634">
        <v>0</v>
      </c>
      <c r="N1224" s="634">
        <v>0</v>
      </c>
      <c r="O1224" s="634">
        <v>0</v>
      </c>
      <c r="P1224" s="634">
        <v>0</v>
      </c>
      <c r="Q1224" s="634">
        <v>0</v>
      </c>
      <c r="R1224" s="634">
        <v>0</v>
      </c>
      <c r="S1224" s="634">
        <v>0</v>
      </c>
      <c r="T1224" s="634">
        <v>0</v>
      </c>
      <c r="U1224" s="634">
        <v>0</v>
      </c>
      <c r="V1224" s="634">
        <v>0</v>
      </c>
      <c r="W1224" s="634">
        <v>0</v>
      </c>
      <c r="X1224" s="634">
        <v>0</v>
      </c>
      <c r="Y1224" s="800">
        <v>0</v>
      </c>
      <c r="Z1224" s="634">
        <v>0</v>
      </c>
      <c r="AA1224" s="634">
        <v>0</v>
      </c>
      <c r="AB1224" s="634">
        <v>0</v>
      </c>
      <c r="AC1224" s="634">
        <v>0</v>
      </c>
      <c r="AF1224" s="623" t="s">
        <v>1570</v>
      </c>
      <c r="AG1224" s="634">
        <v>0</v>
      </c>
      <c r="AH1224" s="634">
        <v>0</v>
      </c>
      <c r="AI1224" s="634">
        <v>0</v>
      </c>
      <c r="AJ1224" s="634">
        <v>0</v>
      </c>
      <c r="AK1224" s="634">
        <v>0</v>
      </c>
      <c r="AL1224" s="634">
        <v>0</v>
      </c>
      <c r="AM1224" s="634">
        <v>0</v>
      </c>
      <c r="AN1224" s="634">
        <v>0</v>
      </c>
      <c r="AO1224" s="634">
        <v>0</v>
      </c>
      <c r="AP1224" s="634">
        <v>0</v>
      </c>
      <c r="AQ1224" s="634">
        <v>0</v>
      </c>
      <c r="AR1224" s="634">
        <v>0</v>
      </c>
      <c r="AS1224" s="634">
        <v>0</v>
      </c>
      <c r="AT1224" s="634">
        <v>0</v>
      </c>
      <c r="AU1224" s="634">
        <v>0</v>
      </c>
      <c r="AV1224" s="634">
        <v>0</v>
      </c>
      <c r="AW1224" s="634">
        <v>0</v>
      </c>
      <c r="AX1224" s="634">
        <v>0</v>
      </c>
      <c r="AY1224" s="634">
        <v>0</v>
      </c>
      <c r="AZ1224" s="634">
        <v>0</v>
      </c>
      <c r="BA1224" s="634">
        <v>0</v>
      </c>
      <c r="BB1224" s="634">
        <v>0</v>
      </c>
      <c r="BC1224" s="634">
        <v>0</v>
      </c>
      <c r="BD1224" s="634">
        <v>0</v>
      </c>
      <c r="BE1224" s="634">
        <v>0</v>
      </c>
      <c r="BF1224" s="634">
        <v>0</v>
      </c>
      <c r="BH1224" s="623" t="s">
        <v>1570</v>
      </c>
      <c r="BI1224" s="634">
        <v>0</v>
      </c>
      <c r="BJ1224" s="634">
        <v>0</v>
      </c>
      <c r="BK1224" s="634">
        <v>0</v>
      </c>
      <c r="BL1224" s="634">
        <v>0</v>
      </c>
      <c r="BM1224" s="634">
        <v>0</v>
      </c>
      <c r="BN1224" s="634">
        <v>0</v>
      </c>
      <c r="BO1224" s="634">
        <v>0</v>
      </c>
      <c r="BP1224" s="634">
        <v>0</v>
      </c>
      <c r="BQ1224" s="634">
        <v>0</v>
      </c>
      <c r="BR1224" s="634">
        <v>0</v>
      </c>
      <c r="BS1224" s="634">
        <v>0</v>
      </c>
      <c r="BT1224" s="634">
        <v>0</v>
      </c>
      <c r="BU1224" s="634">
        <v>0</v>
      </c>
      <c r="BV1224" s="634">
        <v>0</v>
      </c>
      <c r="BW1224" s="634">
        <v>0</v>
      </c>
      <c r="BX1224" s="634">
        <v>0</v>
      </c>
      <c r="BY1224" s="634">
        <v>0</v>
      </c>
      <c r="BZ1224" s="634">
        <v>0</v>
      </c>
      <c r="CA1224" s="634">
        <v>0</v>
      </c>
      <c r="CB1224" s="634">
        <v>0</v>
      </c>
      <c r="CC1224" s="634">
        <v>0</v>
      </c>
      <c r="CD1224" s="634">
        <v>0</v>
      </c>
      <c r="CE1224" s="634">
        <v>0</v>
      </c>
      <c r="CF1224" s="634">
        <v>0</v>
      </c>
      <c r="CG1224" s="634">
        <v>0</v>
      </c>
      <c r="CH1224" s="634">
        <v>0</v>
      </c>
    </row>
    <row r="1225" spans="1:86" outlineLevel="1">
      <c r="C1225" s="623" t="s">
        <v>1572</v>
      </c>
      <c r="D1225" s="634">
        <v>0</v>
      </c>
      <c r="E1225" s="634">
        <v>0</v>
      </c>
      <c r="F1225" s="634">
        <v>0</v>
      </c>
      <c r="G1225" s="634">
        <v>0</v>
      </c>
      <c r="H1225" s="634">
        <v>0</v>
      </c>
      <c r="I1225" s="634">
        <v>0</v>
      </c>
      <c r="J1225" s="634">
        <v>0</v>
      </c>
      <c r="K1225" s="634">
        <v>0</v>
      </c>
      <c r="L1225" s="634">
        <v>0</v>
      </c>
      <c r="M1225" s="634">
        <v>0</v>
      </c>
      <c r="N1225" s="634">
        <v>0</v>
      </c>
      <c r="O1225" s="634">
        <v>0</v>
      </c>
      <c r="P1225" s="634">
        <v>0</v>
      </c>
      <c r="Q1225" s="634">
        <v>0</v>
      </c>
      <c r="R1225" s="634">
        <v>0</v>
      </c>
      <c r="S1225" s="634">
        <v>0</v>
      </c>
      <c r="T1225" s="634">
        <v>0</v>
      </c>
      <c r="U1225" s="634">
        <v>0</v>
      </c>
      <c r="V1225" s="634">
        <v>0</v>
      </c>
      <c r="W1225" s="634">
        <v>0</v>
      </c>
      <c r="X1225" s="634">
        <v>0</v>
      </c>
      <c r="Y1225" s="800">
        <v>0</v>
      </c>
      <c r="Z1225" s="634">
        <v>0</v>
      </c>
      <c r="AA1225" s="634">
        <v>0</v>
      </c>
      <c r="AB1225" s="634">
        <v>0</v>
      </c>
      <c r="AC1225" s="634">
        <v>0</v>
      </c>
      <c r="AF1225" s="623" t="s">
        <v>1572</v>
      </c>
      <c r="AG1225" s="634">
        <v>0</v>
      </c>
      <c r="AH1225" s="634">
        <v>0</v>
      </c>
      <c r="AI1225" s="634">
        <v>0</v>
      </c>
      <c r="AJ1225" s="634">
        <v>0</v>
      </c>
      <c r="AK1225" s="634">
        <v>0</v>
      </c>
      <c r="AL1225" s="634">
        <v>0</v>
      </c>
      <c r="AM1225" s="634">
        <v>0</v>
      </c>
      <c r="AN1225" s="634">
        <v>0</v>
      </c>
      <c r="AO1225" s="634">
        <v>0</v>
      </c>
      <c r="AP1225" s="634">
        <v>0</v>
      </c>
      <c r="AQ1225" s="634">
        <v>0</v>
      </c>
      <c r="AR1225" s="634">
        <v>0</v>
      </c>
      <c r="AS1225" s="634">
        <v>0</v>
      </c>
      <c r="AT1225" s="634">
        <v>0</v>
      </c>
      <c r="AU1225" s="634">
        <v>0</v>
      </c>
      <c r="AV1225" s="634">
        <v>0</v>
      </c>
      <c r="AW1225" s="634">
        <v>0</v>
      </c>
      <c r="AX1225" s="634">
        <v>0</v>
      </c>
      <c r="AY1225" s="634">
        <v>0</v>
      </c>
      <c r="AZ1225" s="634">
        <v>0</v>
      </c>
      <c r="BA1225" s="634">
        <v>0</v>
      </c>
      <c r="BB1225" s="634">
        <v>0</v>
      </c>
      <c r="BC1225" s="634">
        <v>0</v>
      </c>
      <c r="BD1225" s="634">
        <v>0</v>
      </c>
      <c r="BE1225" s="634">
        <v>0</v>
      </c>
      <c r="BF1225" s="634">
        <v>0</v>
      </c>
      <c r="BH1225" s="623" t="s">
        <v>1572</v>
      </c>
      <c r="BI1225" s="634">
        <v>0</v>
      </c>
      <c r="BJ1225" s="634">
        <v>0</v>
      </c>
      <c r="BK1225" s="634">
        <v>0</v>
      </c>
      <c r="BL1225" s="634">
        <v>0</v>
      </c>
      <c r="BM1225" s="634">
        <v>0</v>
      </c>
      <c r="BN1225" s="634">
        <v>0</v>
      </c>
      <c r="BO1225" s="634">
        <v>0</v>
      </c>
      <c r="BP1225" s="634">
        <v>0</v>
      </c>
      <c r="BQ1225" s="634">
        <v>0</v>
      </c>
      <c r="BR1225" s="634">
        <v>0</v>
      </c>
      <c r="BS1225" s="634">
        <v>0</v>
      </c>
      <c r="BT1225" s="634">
        <v>0</v>
      </c>
      <c r="BU1225" s="634">
        <v>0</v>
      </c>
      <c r="BV1225" s="634">
        <v>0</v>
      </c>
      <c r="BW1225" s="634">
        <v>0</v>
      </c>
      <c r="BX1225" s="634">
        <v>0</v>
      </c>
      <c r="BY1225" s="634">
        <v>0</v>
      </c>
      <c r="BZ1225" s="634">
        <v>0</v>
      </c>
      <c r="CA1225" s="634">
        <v>0</v>
      </c>
      <c r="CB1225" s="634">
        <v>0</v>
      </c>
      <c r="CC1225" s="634">
        <v>0</v>
      </c>
      <c r="CD1225" s="634">
        <v>0</v>
      </c>
      <c r="CE1225" s="634">
        <v>0</v>
      </c>
      <c r="CF1225" s="634">
        <v>0</v>
      </c>
      <c r="CG1225" s="634">
        <v>0</v>
      </c>
      <c r="CH1225" s="634">
        <v>0</v>
      </c>
    </row>
    <row r="1226" spans="1:86" outlineLevel="1">
      <c r="C1226" s="623" t="s">
        <v>1576</v>
      </c>
      <c r="D1226" s="634">
        <v>0</v>
      </c>
      <c r="E1226" s="634">
        <v>0</v>
      </c>
      <c r="F1226" s="634">
        <v>0</v>
      </c>
      <c r="G1226" s="634">
        <v>0</v>
      </c>
      <c r="H1226" s="634">
        <v>0</v>
      </c>
      <c r="I1226" s="634">
        <v>0</v>
      </c>
      <c r="J1226" s="634">
        <v>0</v>
      </c>
      <c r="K1226" s="634">
        <v>0</v>
      </c>
      <c r="L1226" s="634">
        <v>0</v>
      </c>
      <c r="M1226" s="634">
        <v>0</v>
      </c>
      <c r="N1226" s="634">
        <v>0</v>
      </c>
      <c r="O1226" s="634">
        <v>0</v>
      </c>
      <c r="P1226" s="634">
        <v>0</v>
      </c>
      <c r="Q1226" s="634">
        <v>0</v>
      </c>
      <c r="R1226" s="634">
        <v>0</v>
      </c>
      <c r="S1226" s="634">
        <v>0</v>
      </c>
      <c r="T1226" s="634">
        <v>0</v>
      </c>
      <c r="U1226" s="634">
        <v>0</v>
      </c>
      <c r="V1226" s="634">
        <v>0</v>
      </c>
      <c r="W1226" s="634">
        <v>0</v>
      </c>
      <c r="X1226" s="634">
        <v>0</v>
      </c>
      <c r="Y1226" s="800">
        <v>0</v>
      </c>
      <c r="Z1226" s="634">
        <v>0</v>
      </c>
      <c r="AA1226" s="634">
        <v>0</v>
      </c>
      <c r="AB1226" s="634">
        <v>0</v>
      </c>
      <c r="AC1226" s="634">
        <v>0</v>
      </c>
      <c r="AF1226" s="623" t="s">
        <v>1576</v>
      </c>
      <c r="AG1226" s="634">
        <v>0</v>
      </c>
      <c r="AH1226" s="634">
        <v>0</v>
      </c>
      <c r="AI1226" s="634">
        <v>0</v>
      </c>
      <c r="AJ1226" s="634">
        <v>0</v>
      </c>
      <c r="AK1226" s="634">
        <v>0</v>
      </c>
      <c r="AL1226" s="634">
        <v>0</v>
      </c>
      <c r="AM1226" s="634">
        <v>0</v>
      </c>
      <c r="AN1226" s="634">
        <v>0</v>
      </c>
      <c r="AO1226" s="634">
        <v>0</v>
      </c>
      <c r="AP1226" s="634">
        <v>0</v>
      </c>
      <c r="AQ1226" s="634">
        <v>0</v>
      </c>
      <c r="AR1226" s="634">
        <v>0</v>
      </c>
      <c r="AS1226" s="634">
        <v>0</v>
      </c>
      <c r="AT1226" s="634">
        <v>0</v>
      </c>
      <c r="AU1226" s="634">
        <v>0</v>
      </c>
      <c r="AV1226" s="634">
        <v>0</v>
      </c>
      <c r="AW1226" s="634">
        <v>0</v>
      </c>
      <c r="AX1226" s="634">
        <v>0</v>
      </c>
      <c r="AY1226" s="634">
        <v>0</v>
      </c>
      <c r="AZ1226" s="634">
        <v>0</v>
      </c>
      <c r="BA1226" s="634">
        <v>0</v>
      </c>
      <c r="BB1226" s="634">
        <v>0</v>
      </c>
      <c r="BC1226" s="634">
        <v>0</v>
      </c>
      <c r="BD1226" s="634">
        <v>0</v>
      </c>
      <c r="BE1226" s="634">
        <v>0</v>
      </c>
      <c r="BF1226" s="634">
        <v>0</v>
      </c>
      <c r="BH1226" s="623" t="s">
        <v>1576</v>
      </c>
      <c r="BI1226" s="634">
        <v>0</v>
      </c>
      <c r="BJ1226" s="634">
        <v>0</v>
      </c>
      <c r="BK1226" s="634">
        <v>0</v>
      </c>
      <c r="BL1226" s="634">
        <v>0</v>
      </c>
      <c r="BM1226" s="634">
        <v>0</v>
      </c>
      <c r="BN1226" s="634">
        <v>0</v>
      </c>
      <c r="BO1226" s="634">
        <v>0</v>
      </c>
      <c r="BP1226" s="634">
        <v>0</v>
      </c>
      <c r="BQ1226" s="634">
        <v>0</v>
      </c>
      <c r="BR1226" s="634">
        <v>0</v>
      </c>
      <c r="BS1226" s="634">
        <v>0</v>
      </c>
      <c r="BT1226" s="634">
        <v>0</v>
      </c>
      <c r="BU1226" s="634">
        <v>0</v>
      </c>
      <c r="BV1226" s="634">
        <v>0</v>
      </c>
      <c r="BW1226" s="634">
        <v>0</v>
      </c>
      <c r="BX1226" s="634">
        <v>0</v>
      </c>
      <c r="BY1226" s="634">
        <v>0</v>
      </c>
      <c r="BZ1226" s="634">
        <v>0</v>
      </c>
      <c r="CA1226" s="634">
        <v>0</v>
      </c>
      <c r="CB1226" s="634">
        <v>0</v>
      </c>
      <c r="CC1226" s="634">
        <v>0</v>
      </c>
      <c r="CD1226" s="634">
        <v>0</v>
      </c>
      <c r="CE1226" s="634">
        <v>0</v>
      </c>
      <c r="CF1226" s="634">
        <v>0</v>
      </c>
      <c r="CG1226" s="634">
        <v>0</v>
      </c>
      <c r="CH1226" s="634">
        <v>0</v>
      </c>
    </row>
    <row r="1227" spans="1:86" outlineLevel="1">
      <c r="C1227" s="623" t="s">
        <v>1585</v>
      </c>
      <c r="D1227" s="634">
        <v>0</v>
      </c>
      <c r="E1227" s="634">
        <v>0</v>
      </c>
      <c r="F1227" s="634">
        <v>0</v>
      </c>
      <c r="G1227" s="634">
        <v>0</v>
      </c>
      <c r="H1227" s="634">
        <v>0</v>
      </c>
      <c r="I1227" s="634">
        <v>0</v>
      </c>
      <c r="J1227" s="634">
        <v>0</v>
      </c>
      <c r="K1227" s="634">
        <v>0</v>
      </c>
      <c r="L1227" s="634">
        <v>0</v>
      </c>
      <c r="M1227" s="634">
        <v>0</v>
      </c>
      <c r="N1227" s="634">
        <v>0</v>
      </c>
      <c r="O1227" s="634">
        <v>0</v>
      </c>
      <c r="P1227" s="634">
        <v>0</v>
      </c>
      <c r="Q1227" s="634">
        <v>0</v>
      </c>
      <c r="R1227" s="634">
        <v>0</v>
      </c>
      <c r="S1227" s="634">
        <v>0</v>
      </c>
      <c r="T1227" s="634">
        <v>0</v>
      </c>
      <c r="U1227" s="634">
        <v>0</v>
      </c>
      <c r="V1227" s="634">
        <v>0</v>
      </c>
      <c r="W1227" s="634">
        <v>0</v>
      </c>
      <c r="X1227" s="634">
        <v>0</v>
      </c>
      <c r="Y1227" s="800">
        <v>1.3012254726283903</v>
      </c>
      <c r="Z1227" s="634">
        <v>0</v>
      </c>
      <c r="AA1227" s="634">
        <v>0</v>
      </c>
      <c r="AB1227" s="634">
        <v>0</v>
      </c>
      <c r="AC1227" s="634">
        <v>2.1534700000000004</v>
      </c>
      <c r="AF1227" s="623" t="s">
        <v>1585</v>
      </c>
      <c r="AG1227" s="634">
        <v>0</v>
      </c>
      <c r="AH1227" s="634">
        <v>0</v>
      </c>
      <c r="AI1227" s="634">
        <v>0</v>
      </c>
      <c r="AJ1227" s="634">
        <v>0</v>
      </c>
      <c r="AK1227" s="634">
        <v>0</v>
      </c>
      <c r="AL1227" s="634">
        <v>0</v>
      </c>
      <c r="AM1227" s="634">
        <v>0</v>
      </c>
      <c r="AN1227" s="634">
        <v>0</v>
      </c>
      <c r="AO1227" s="634">
        <v>0</v>
      </c>
      <c r="AP1227" s="634">
        <v>0</v>
      </c>
      <c r="AQ1227" s="634">
        <v>0</v>
      </c>
      <c r="AR1227" s="634">
        <v>0</v>
      </c>
      <c r="AS1227" s="634">
        <v>0</v>
      </c>
      <c r="AT1227" s="634">
        <v>0</v>
      </c>
      <c r="AU1227" s="634">
        <v>0</v>
      </c>
      <c r="AV1227" s="634">
        <v>0</v>
      </c>
      <c r="AW1227" s="634">
        <v>0</v>
      </c>
      <c r="AX1227" s="634">
        <v>0</v>
      </c>
      <c r="AY1227" s="634">
        <v>0</v>
      </c>
      <c r="AZ1227" s="634">
        <v>0</v>
      </c>
      <c r="BA1227" s="634">
        <v>0</v>
      </c>
      <c r="BB1227" s="634">
        <v>1.3012254726283903</v>
      </c>
      <c r="BC1227" s="634">
        <v>0</v>
      </c>
      <c r="BD1227" s="634">
        <v>0</v>
      </c>
      <c r="BE1227" s="634">
        <v>0</v>
      </c>
      <c r="BF1227" s="634">
        <v>2.1534700000000004</v>
      </c>
      <c r="BH1227" s="623" t="s">
        <v>1585</v>
      </c>
      <c r="BI1227" s="634">
        <v>0</v>
      </c>
      <c r="BJ1227" s="634">
        <v>0</v>
      </c>
      <c r="BK1227" s="634">
        <v>0</v>
      </c>
      <c r="BL1227" s="634">
        <v>0</v>
      </c>
      <c r="BM1227" s="634">
        <v>0</v>
      </c>
      <c r="BN1227" s="634">
        <v>0</v>
      </c>
      <c r="BO1227" s="634">
        <v>0</v>
      </c>
      <c r="BP1227" s="634">
        <v>0</v>
      </c>
      <c r="BQ1227" s="634">
        <v>0</v>
      </c>
      <c r="BR1227" s="634">
        <v>0</v>
      </c>
      <c r="BS1227" s="634">
        <v>0</v>
      </c>
      <c r="BT1227" s="634">
        <v>0</v>
      </c>
      <c r="BU1227" s="634">
        <v>0</v>
      </c>
      <c r="BV1227" s="634">
        <v>0</v>
      </c>
      <c r="BW1227" s="634">
        <v>0</v>
      </c>
      <c r="BX1227" s="634">
        <v>0</v>
      </c>
      <c r="BY1227" s="634">
        <v>0</v>
      </c>
      <c r="BZ1227" s="634">
        <v>0</v>
      </c>
      <c r="CA1227" s="634">
        <v>0</v>
      </c>
      <c r="CB1227" s="634">
        <v>0</v>
      </c>
      <c r="CC1227" s="634">
        <v>0</v>
      </c>
      <c r="CD1227" s="634">
        <v>0</v>
      </c>
      <c r="CE1227" s="634">
        <v>0</v>
      </c>
      <c r="CF1227" s="634">
        <v>0</v>
      </c>
      <c r="CG1227" s="634">
        <v>0</v>
      </c>
      <c r="CH1227" s="634">
        <v>0</v>
      </c>
    </row>
    <row r="1228" spans="1:86" outlineLevel="1">
      <c r="C1228" s="623" t="s">
        <v>1588</v>
      </c>
      <c r="D1228" s="634">
        <v>0</v>
      </c>
      <c r="E1228" s="634">
        <v>0</v>
      </c>
      <c r="F1228" s="634">
        <v>0</v>
      </c>
      <c r="G1228" s="634">
        <v>0</v>
      </c>
      <c r="H1228" s="634">
        <v>0</v>
      </c>
      <c r="I1228" s="634">
        <v>0</v>
      </c>
      <c r="J1228" s="634">
        <v>0</v>
      </c>
      <c r="K1228" s="634">
        <v>0</v>
      </c>
      <c r="L1228" s="634">
        <v>0</v>
      </c>
      <c r="M1228" s="634">
        <v>0</v>
      </c>
      <c r="N1228" s="634">
        <v>0</v>
      </c>
      <c r="O1228" s="634">
        <v>0</v>
      </c>
      <c r="P1228" s="634">
        <v>0</v>
      </c>
      <c r="Q1228" s="634">
        <v>0</v>
      </c>
      <c r="R1228" s="634">
        <v>0</v>
      </c>
      <c r="S1228" s="634">
        <v>0</v>
      </c>
      <c r="T1228" s="634">
        <v>0</v>
      </c>
      <c r="U1228" s="634">
        <v>0</v>
      </c>
      <c r="V1228" s="634">
        <v>0</v>
      </c>
      <c r="W1228" s="634">
        <v>0</v>
      </c>
      <c r="X1228" s="634">
        <v>0</v>
      </c>
      <c r="Y1228" s="800">
        <v>0</v>
      </c>
      <c r="Z1228" s="634">
        <v>0</v>
      </c>
      <c r="AA1228" s="634">
        <v>0</v>
      </c>
      <c r="AB1228" s="634">
        <v>0</v>
      </c>
      <c r="AC1228" s="634">
        <v>0</v>
      </c>
      <c r="AF1228" s="623" t="s">
        <v>1588</v>
      </c>
      <c r="AG1228" s="634">
        <v>0</v>
      </c>
      <c r="AH1228" s="634">
        <v>0</v>
      </c>
      <c r="AI1228" s="634">
        <v>0</v>
      </c>
      <c r="AJ1228" s="634">
        <v>0</v>
      </c>
      <c r="AK1228" s="634">
        <v>0</v>
      </c>
      <c r="AL1228" s="634">
        <v>0</v>
      </c>
      <c r="AM1228" s="634">
        <v>0</v>
      </c>
      <c r="AN1228" s="634">
        <v>0</v>
      </c>
      <c r="AO1228" s="634">
        <v>0</v>
      </c>
      <c r="AP1228" s="634">
        <v>0</v>
      </c>
      <c r="AQ1228" s="634">
        <v>0</v>
      </c>
      <c r="AR1228" s="634">
        <v>0</v>
      </c>
      <c r="AS1228" s="634">
        <v>0</v>
      </c>
      <c r="AT1228" s="634">
        <v>0</v>
      </c>
      <c r="AU1228" s="634">
        <v>0</v>
      </c>
      <c r="AV1228" s="634">
        <v>0</v>
      </c>
      <c r="AW1228" s="634">
        <v>0</v>
      </c>
      <c r="AX1228" s="634">
        <v>0</v>
      </c>
      <c r="AY1228" s="634">
        <v>0</v>
      </c>
      <c r="AZ1228" s="634">
        <v>0</v>
      </c>
      <c r="BA1228" s="634">
        <v>0</v>
      </c>
      <c r="BB1228" s="634">
        <v>0</v>
      </c>
      <c r="BC1228" s="634">
        <v>0</v>
      </c>
      <c r="BD1228" s="634">
        <v>0</v>
      </c>
      <c r="BE1228" s="634">
        <v>0</v>
      </c>
      <c r="BF1228" s="634">
        <v>0</v>
      </c>
      <c r="BH1228" s="623" t="s">
        <v>1588</v>
      </c>
      <c r="BI1228" s="634">
        <v>0</v>
      </c>
      <c r="BJ1228" s="634">
        <v>0</v>
      </c>
      <c r="BK1228" s="634">
        <v>0</v>
      </c>
      <c r="BL1228" s="634">
        <v>0</v>
      </c>
      <c r="BM1228" s="634">
        <v>0</v>
      </c>
      <c r="BN1228" s="634">
        <v>0</v>
      </c>
      <c r="BO1228" s="634">
        <v>0</v>
      </c>
      <c r="BP1228" s="634">
        <v>0</v>
      </c>
      <c r="BQ1228" s="634">
        <v>0</v>
      </c>
      <c r="BR1228" s="634">
        <v>0</v>
      </c>
      <c r="BS1228" s="634">
        <v>0</v>
      </c>
      <c r="BT1228" s="634">
        <v>0</v>
      </c>
      <c r="BU1228" s="634">
        <v>0</v>
      </c>
      <c r="BV1228" s="634">
        <v>0</v>
      </c>
      <c r="BW1228" s="634">
        <v>0</v>
      </c>
      <c r="BX1228" s="634">
        <v>0</v>
      </c>
      <c r="BY1228" s="634">
        <v>0</v>
      </c>
      <c r="BZ1228" s="634">
        <v>0</v>
      </c>
      <c r="CA1228" s="634">
        <v>0</v>
      </c>
      <c r="CB1228" s="634">
        <v>0</v>
      </c>
      <c r="CC1228" s="634">
        <v>0</v>
      </c>
      <c r="CD1228" s="634">
        <v>0</v>
      </c>
      <c r="CE1228" s="634">
        <v>0</v>
      </c>
      <c r="CF1228" s="634">
        <v>0</v>
      </c>
      <c r="CG1228" s="634">
        <v>0</v>
      </c>
      <c r="CH1228" s="634">
        <v>0</v>
      </c>
    </row>
    <row r="1229" spans="1:86" outlineLevel="1">
      <c r="C1229" s="623" t="s">
        <v>1605</v>
      </c>
      <c r="D1229" s="634">
        <v>0</v>
      </c>
      <c r="E1229" s="634">
        <v>0</v>
      </c>
      <c r="F1229" s="634">
        <v>0</v>
      </c>
      <c r="G1229" s="634">
        <v>0</v>
      </c>
      <c r="H1229" s="634">
        <v>0</v>
      </c>
      <c r="I1229" s="634">
        <v>0</v>
      </c>
      <c r="J1229" s="634">
        <v>0</v>
      </c>
      <c r="K1229" s="634">
        <v>0</v>
      </c>
      <c r="L1229" s="634">
        <v>0</v>
      </c>
      <c r="M1229" s="634">
        <v>0</v>
      </c>
      <c r="N1229" s="634">
        <v>0</v>
      </c>
      <c r="O1229" s="634">
        <v>0</v>
      </c>
      <c r="P1229" s="634">
        <v>0</v>
      </c>
      <c r="Q1229" s="634">
        <v>0</v>
      </c>
      <c r="R1229" s="634">
        <v>0</v>
      </c>
      <c r="S1229" s="634">
        <v>0</v>
      </c>
      <c r="T1229" s="634">
        <v>0</v>
      </c>
      <c r="U1229" s="634">
        <v>0</v>
      </c>
      <c r="V1229" s="634">
        <v>0</v>
      </c>
      <c r="W1229" s="634">
        <v>0</v>
      </c>
      <c r="X1229" s="634">
        <v>0</v>
      </c>
      <c r="Y1229" s="800">
        <v>0</v>
      </c>
      <c r="Z1229" s="634">
        <v>0</v>
      </c>
      <c r="AA1229" s="634">
        <v>0</v>
      </c>
      <c r="AB1229" s="634">
        <v>0</v>
      </c>
      <c r="AC1229" s="634">
        <v>0</v>
      </c>
      <c r="AF1229" s="623" t="s">
        <v>1605</v>
      </c>
      <c r="AG1229" s="634">
        <v>0</v>
      </c>
      <c r="AH1229" s="634">
        <v>0</v>
      </c>
      <c r="AI1229" s="634">
        <v>0</v>
      </c>
      <c r="AJ1229" s="634">
        <v>0</v>
      </c>
      <c r="AK1229" s="634">
        <v>0</v>
      </c>
      <c r="AL1229" s="634">
        <v>0</v>
      </c>
      <c r="AM1229" s="634">
        <v>0</v>
      </c>
      <c r="AN1229" s="634">
        <v>0</v>
      </c>
      <c r="AO1229" s="634">
        <v>0</v>
      </c>
      <c r="AP1229" s="634">
        <v>0</v>
      </c>
      <c r="AQ1229" s="634">
        <v>0</v>
      </c>
      <c r="AR1229" s="634">
        <v>0</v>
      </c>
      <c r="AS1229" s="634">
        <v>0</v>
      </c>
      <c r="AT1229" s="634">
        <v>0</v>
      </c>
      <c r="AU1229" s="634">
        <v>0</v>
      </c>
      <c r="AV1229" s="634">
        <v>0</v>
      </c>
      <c r="AW1229" s="634">
        <v>0</v>
      </c>
      <c r="AX1229" s="634">
        <v>0</v>
      </c>
      <c r="AY1229" s="634">
        <v>0</v>
      </c>
      <c r="AZ1229" s="634">
        <v>0</v>
      </c>
      <c r="BA1229" s="634">
        <v>0</v>
      </c>
      <c r="BB1229" s="634">
        <v>0</v>
      </c>
      <c r="BC1229" s="634">
        <v>0</v>
      </c>
      <c r="BD1229" s="634">
        <v>0</v>
      </c>
      <c r="BE1229" s="634">
        <v>0</v>
      </c>
      <c r="BF1229" s="634">
        <v>0</v>
      </c>
      <c r="BH1229" s="623" t="s">
        <v>1605</v>
      </c>
      <c r="BI1229" s="634">
        <v>0</v>
      </c>
      <c r="BJ1229" s="634">
        <v>0</v>
      </c>
      <c r="BK1229" s="634">
        <v>0</v>
      </c>
      <c r="BL1229" s="634">
        <v>0</v>
      </c>
      <c r="BM1229" s="634">
        <v>0</v>
      </c>
      <c r="BN1229" s="634">
        <v>0</v>
      </c>
      <c r="BO1229" s="634">
        <v>0</v>
      </c>
      <c r="BP1229" s="634">
        <v>0</v>
      </c>
      <c r="BQ1229" s="634">
        <v>0</v>
      </c>
      <c r="BR1229" s="634">
        <v>0</v>
      </c>
      <c r="BS1229" s="634">
        <v>0</v>
      </c>
      <c r="BT1229" s="634">
        <v>0</v>
      </c>
      <c r="BU1229" s="634">
        <v>0</v>
      </c>
      <c r="BV1229" s="634">
        <v>0</v>
      </c>
      <c r="BW1229" s="634">
        <v>0</v>
      </c>
      <c r="BX1229" s="634">
        <v>0</v>
      </c>
      <c r="BY1229" s="634">
        <v>0</v>
      </c>
      <c r="BZ1229" s="634">
        <v>0</v>
      </c>
      <c r="CA1229" s="634">
        <v>0</v>
      </c>
      <c r="CB1229" s="634">
        <v>0</v>
      </c>
      <c r="CC1229" s="634">
        <v>0</v>
      </c>
      <c r="CD1229" s="634">
        <v>0</v>
      </c>
      <c r="CE1229" s="634">
        <v>0</v>
      </c>
      <c r="CF1229" s="634">
        <v>0</v>
      </c>
      <c r="CG1229" s="634">
        <v>0</v>
      </c>
      <c r="CH1229" s="634">
        <v>0</v>
      </c>
    </row>
    <row r="1230" spans="1:86" outlineLevel="1">
      <c r="C1230" s="623" t="s">
        <v>1613</v>
      </c>
      <c r="D1230" s="634">
        <v>0</v>
      </c>
      <c r="E1230" s="634">
        <v>0</v>
      </c>
      <c r="F1230" s="634">
        <v>0</v>
      </c>
      <c r="G1230" s="634">
        <v>0</v>
      </c>
      <c r="H1230" s="634">
        <v>0</v>
      </c>
      <c r="I1230" s="634">
        <v>0</v>
      </c>
      <c r="J1230" s="634">
        <v>0</v>
      </c>
      <c r="K1230" s="634">
        <v>0</v>
      </c>
      <c r="L1230" s="634">
        <v>0</v>
      </c>
      <c r="M1230" s="634">
        <v>0</v>
      </c>
      <c r="N1230" s="634">
        <v>0</v>
      </c>
      <c r="O1230" s="634">
        <v>0</v>
      </c>
      <c r="P1230" s="634">
        <v>0</v>
      </c>
      <c r="Q1230" s="634">
        <v>0</v>
      </c>
      <c r="R1230" s="634">
        <v>0</v>
      </c>
      <c r="S1230" s="634">
        <v>0</v>
      </c>
      <c r="T1230" s="634">
        <v>0</v>
      </c>
      <c r="U1230" s="634">
        <v>0</v>
      </c>
      <c r="V1230" s="634">
        <v>0</v>
      </c>
      <c r="W1230" s="634">
        <v>0</v>
      </c>
      <c r="X1230" s="634">
        <v>0</v>
      </c>
      <c r="Y1230" s="800">
        <v>0</v>
      </c>
      <c r="Z1230" s="634">
        <v>0</v>
      </c>
      <c r="AA1230" s="634">
        <v>0</v>
      </c>
      <c r="AB1230" s="634">
        <v>0</v>
      </c>
      <c r="AC1230" s="634">
        <v>0</v>
      </c>
      <c r="AF1230" s="623" t="s">
        <v>1613</v>
      </c>
      <c r="AG1230" s="634">
        <v>0</v>
      </c>
      <c r="AH1230" s="634">
        <v>0</v>
      </c>
      <c r="AI1230" s="634">
        <v>0</v>
      </c>
      <c r="AJ1230" s="634">
        <v>0</v>
      </c>
      <c r="AK1230" s="634">
        <v>0</v>
      </c>
      <c r="AL1230" s="634">
        <v>0</v>
      </c>
      <c r="AM1230" s="634">
        <v>0</v>
      </c>
      <c r="AN1230" s="634">
        <v>0</v>
      </c>
      <c r="AO1230" s="634">
        <v>0</v>
      </c>
      <c r="AP1230" s="634">
        <v>0</v>
      </c>
      <c r="AQ1230" s="634">
        <v>0</v>
      </c>
      <c r="AR1230" s="634">
        <v>0</v>
      </c>
      <c r="AS1230" s="634">
        <v>0</v>
      </c>
      <c r="AT1230" s="634">
        <v>0</v>
      </c>
      <c r="AU1230" s="634">
        <v>0</v>
      </c>
      <c r="AV1230" s="634">
        <v>0</v>
      </c>
      <c r="AW1230" s="634">
        <v>0</v>
      </c>
      <c r="AX1230" s="634">
        <v>0</v>
      </c>
      <c r="AY1230" s="634">
        <v>0</v>
      </c>
      <c r="AZ1230" s="634">
        <v>0</v>
      </c>
      <c r="BA1230" s="634">
        <v>0</v>
      </c>
      <c r="BB1230" s="634">
        <v>0</v>
      </c>
      <c r="BC1230" s="634">
        <v>0</v>
      </c>
      <c r="BD1230" s="634">
        <v>0</v>
      </c>
      <c r="BE1230" s="634">
        <v>0</v>
      </c>
      <c r="BF1230" s="634">
        <v>0</v>
      </c>
      <c r="BH1230" s="623" t="s">
        <v>1613</v>
      </c>
      <c r="BI1230" s="634">
        <v>0</v>
      </c>
      <c r="BJ1230" s="634">
        <v>0</v>
      </c>
      <c r="BK1230" s="634">
        <v>0</v>
      </c>
      <c r="BL1230" s="634">
        <v>0</v>
      </c>
      <c r="BM1230" s="634">
        <v>0</v>
      </c>
      <c r="BN1230" s="634">
        <v>0</v>
      </c>
      <c r="BO1230" s="634">
        <v>0</v>
      </c>
      <c r="BP1230" s="634">
        <v>0</v>
      </c>
      <c r="BQ1230" s="634">
        <v>0</v>
      </c>
      <c r="BR1230" s="634">
        <v>0</v>
      </c>
      <c r="BS1230" s="634">
        <v>0</v>
      </c>
      <c r="BT1230" s="634">
        <v>0</v>
      </c>
      <c r="BU1230" s="634">
        <v>0</v>
      </c>
      <c r="BV1230" s="634">
        <v>0</v>
      </c>
      <c r="BW1230" s="634">
        <v>0</v>
      </c>
      <c r="BX1230" s="634">
        <v>0</v>
      </c>
      <c r="BY1230" s="634">
        <v>0</v>
      </c>
      <c r="BZ1230" s="634">
        <v>0</v>
      </c>
      <c r="CA1230" s="634">
        <v>0</v>
      </c>
      <c r="CB1230" s="634">
        <v>0</v>
      </c>
      <c r="CC1230" s="634">
        <v>0</v>
      </c>
      <c r="CD1230" s="634">
        <v>0</v>
      </c>
      <c r="CE1230" s="634">
        <v>0</v>
      </c>
      <c r="CF1230" s="634">
        <v>0</v>
      </c>
      <c r="CG1230" s="634">
        <v>0</v>
      </c>
      <c r="CH1230" s="634">
        <v>0</v>
      </c>
    </row>
    <row r="1231" spans="1:86" outlineLevel="1">
      <c r="C1231" s="623" t="s">
        <v>1626</v>
      </c>
      <c r="D1231" s="634">
        <v>0</v>
      </c>
      <c r="E1231" s="634">
        <v>0</v>
      </c>
      <c r="F1231" s="634">
        <v>0</v>
      </c>
      <c r="G1231" s="634">
        <v>0</v>
      </c>
      <c r="H1231" s="634">
        <v>0</v>
      </c>
      <c r="I1231" s="634">
        <v>0</v>
      </c>
      <c r="J1231" s="634">
        <v>0</v>
      </c>
      <c r="K1231" s="634">
        <v>0</v>
      </c>
      <c r="L1231" s="634">
        <v>0</v>
      </c>
      <c r="M1231" s="634">
        <v>0</v>
      </c>
      <c r="N1231" s="634">
        <v>0</v>
      </c>
      <c r="O1231" s="634">
        <v>0</v>
      </c>
      <c r="P1231" s="634">
        <v>0</v>
      </c>
      <c r="Q1231" s="634">
        <v>0</v>
      </c>
      <c r="R1231" s="634">
        <v>0</v>
      </c>
      <c r="S1231" s="634">
        <v>0</v>
      </c>
      <c r="T1231" s="634">
        <v>0</v>
      </c>
      <c r="U1231" s="634">
        <v>0</v>
      </c>
      <c r="V1231" s="634">
        <v>0</v>
      </c>
      <c r="W1231" s="634">
        <v>0</v>
      </c>
      <c r="X1231" s="634">
        <v>0</v>
      </c>
      <c r="Y1231" s="800">
        <v>0</v>
      </c>
      <c r="Z1231" s="634">
        <v>0</v>
      </c>
      <c r="AA1231" s="634">
        <v>0</v>
      </c>
      <c r="AB1231" s="634">
        <v>0</v>
      </c>
      <c r="AC1231" s="634">
        <v>0</v>
      </c>
      <c r="AF1231" s="623" t="s">
        <v>1626</v>
      </c>
      <c r="AG1231" s="634">
        <v>0</v>
      </c>
      <c r="AH1231" s="634">
        <v>0</v>
      </c>
      <c r="AI1231" s="634">
        <v>0</v>
      </c>
      <c r="AJ1231" s="634">
        <v>0</v>
      </c>
      <c r="AK1231" s="634">
        <v>0</v>
      </c>
      <c r="AL1231" s="634">
        <v>0</v>
      </c>
      <c r="AM1231" s="634">
        <v>0</v>
      </c>
      <c r="AN1231" s="634">
        <v>0</v>
      </c>
      <c r="AO1231" s="634">
        <v>0</v>
      </c>
      <c r="AP1231" s="634">
        <v>0</v>
      </c>
      <c r="AQ1231" s="634">
        <v>0</v>
      </c>
      <c r="AR1231" s="634">
        <v>0</v>
      </c>
      <c r="AS1231" s="634">
        <v>0</v>
      </c>
      <c r="AT1231" s="634">
        <v>0</v>
      </c>
      <c r="AU1231" s="634">
        <v>0</v>
      </c>
      <c r="AV1231" s="634">
        <v>0</v>
      </c>
      <c r="AW1231" s="634">
        <v>0</v>
      </c>
      <c r="AX1231" s="634">
        <v>0</v>
      </c>
      <c r="AY1231" s="634">
        <v>0</v>
      </c>
      <c r="AZ1231" s="634">
        <v>0</v>
      </c>
      <c r="BA1231" s="634">
        <v>0</v>
      </c>
      <c r="BB1231" s="634">
        <v>0</v>
      </c>
      <c r="BC1231" s="634">
        <v>0</v>
      </c>
      <c r="BD1231" s="634">
        <v>0</v>
      </c>
      <c r="BE1231" s="634">
        <v>0</v>
      </c>
      <c r="BF1231" s="634">
        <v>0</v>
      </c>
      <c r="BH1231" s="623" t="s">
        <v>1626</v>
      </c>
      <c r="BI1231" s="634">
        <v>0</v>
      </c>
      <c r="BJ1231" s="634">
        <v>0</v>
      </c>
      <c r="BK1231" s="634">
        <v>0</v>
      </c>
      <c r="BL1231" s="634">
        <v>0</v>
      </c>
      <c r="BM1231" s="634">
        <v>0</v>
      </c>
      <c r="BN1231" s="634">
        <v>0</v>
      </c>
      <c r="BO1231" s="634">
        <v>0</v>
      </c>
      <c r="BP1231" s="634">
        <v>0</v>
      </c>
      <c r="BQ1231" s="634">
        <v>0</v>
      </c>
      <c r="BR1231" s="634">
        <v>0</v>
      </c>
      <c r="BS1231" s="634">
        <v>0</v>
      </c>
      <c r="BT1231" s="634">
        <v>0</v>
      </c>
      <c r="BU1231" s="634">
        <v>0</v>
      </c>
      <c r="BV1231" s="634">
        <v>0</v>
      </c>
      <c r="BW1231" s="634">
        <v>0</v>
      </c>
      <c r="BX1231" s="634">
        <v>0</v>
      </c>
      <c r="BY1231" s="634">
        <v>0</v>
      </c>
      <c r="BZ1231" s="634">
        <v>0</v>
      </c>
      <c r="CA1231" s="634">
        <v>0</v>
      </c>
      <c r="CB1231" s="634">
        <v>0</v>
      </c>
      <c r="CC1231" s="634">
        <v>0</v>
      </c>
      <c r="CD1231" s="634">
        <v>0</v>
      </c>
      <c r="CE1231" s="634">
        <v>0</v>
      </c>
      <c r="CF1231" s="634">
        <v>0</v>
      </c>
      <c r="CG1231" s="634">
        <v>0</v>
      </c>
      <c r="CH1231" s="634">
        <v>0</v>
      </c>
    </row>
    <row r="1232" spans="1:86" outlineLevel="1">
      <c r="C1232" s="623" t="s">
        <v>1630</v>
      </c>
      <c r="D1232" s="634">
        <v>0</v>
      </c>
      <c r="E1232" s="634">
        <v>0</v>
      </c>
      <c r="F1232" s="634">
        <v>0</v>
      </c>
      <c r="G1232" s="634">
        <v>0</v>
      </c>
      <c r="H1232" s="634">
        <v>0</v>
      </c>
      <c r="I1232" s="634">
        <v>0</v>
      </c>
      <c r="J1232" s="634">
        <v>0</v>
      </c>
      <c r="K1232" s="634">
        <v>0</v>
      </c>
      <c r="L1232" s="634">
        <v>0</v>
      </c>
      <c r="M1232" s="634">
        <v>0</v>
      </c>
      <c r="N1232" s="634">
        <v>0</v>
      </c>
      <c r="O1232" s="634">
        <v>0</v>
      </c>
      <c r="P1232" s="634">
        <v>0</v>
      </c>
      <c r="Q1232" s="634">
        <v>0</v>
      </c>
      <c r="R1232" s="634">
        <v>0</v>
      </c>
      <c r="S1232" s="634">
        <v>0</v>
      </c>
      <c r="T1232" s="634">
        <v>0</v>
      </c>
      <c r="U1232" s="634">
        <v>0</v>
      </c>
      <c r="V1232" s="634">
        <v>0</v>
      </c>
      <c r="W1232" s="634">
        <v>0</v>
      </c>
      <c r="X1232" s="634">
        <v>0</v>
      </c>
      <c r="Y1232" s="800">
        <v>0</v>
      </c>
      <c r="Z1232" s="634">
        <v>0</v>
      </c>
      <c r="AA1232" s="634">
        <v>0</v>
      </c>
      <c r="AB1232" s="634">
        <v>0</v>
      </c>
      <c r="AC1232" s="634">
        <v>0</v>
      </c>
      <c r="AF1232" s="623" t="s">
        <v>1630</v>
      </c>
      <c r="AG1232" s="634">
        <v>0</v>
      </c>
      <c r="AH1232" s="634">
        <v>0</v>
      </c>
      <c r="AI1232" s="634">
        <v>0</v>
      </c>
      <c r="AJ1232" s="634">
        <v>0</v>
      </c>
      <c r="AK1232" s="634">
        <v>0</v>
      </c>
      <c r="AL1232" s="634">
        <v>0</v>
      </c>
      <c r="AM1232" s="634">
        <v>0</v>
      </c>
      <c r="AN1232" s="634">
        <v>0</v>
      </c>
      <c r="AO1232" s="634">
        <v>0</v>
      </c>
      <c r="AP1232" s="634">
        <v>0</v>
      </c>
      <c r="AQ1232" s="634">
        <v>0</v>
      </c>
      <c r="AR1232" s="634">
        <v>0</v>
      </c>
      <c r="AS1232" s="634">
        <v>0</v>
      </c>
      <c r="AT1232" s="634">
        <v>0</v>
      </c>
      <c r="AU1232" s="634">
        <v>0</v>
      </c>
      <c r="AV1232" s="634">
        <v>0</v>
      </c>
      <c r="AW1232" s="634">
        <v>0</v>
      </c>
      <c r="AX1232" s="634">
        <v>0</v>
      </c>
      <c r="AY1232" s="634">
        <v>0</v>
      </c>
      <c r="AZ1232" s="634">
        <v>0</v>
      </c>
      <c r="BA1232" s="634">
        <v>0</v>
      </c>
      <c r="BB1232" s="634">
        <v>0</v>
      </c>
      <c r="BC1232" s="634">
        <v>0</v>
      </c>
      <c r="BD1232" s="634">
        <v>0</v>
      </c>
      <c r="BE1232" s="634">
        <v>0</v>
      </c>
      <c r="BF1232" s="634">
        <v>0</v>
      </c>
      <c r="BH1232" s="623" t="s">
        <v>1630</v>
      </c>
      <c r="BI1232" s="634">
        <v>0</v>
      </c>
      <c r="BJ1232" s="634">
        <v>0</v>
      </c>
      <c r="BK1232" s="634">
        <v>0</v>
      </c>
      <c r="BL1232" s="634">
        <v>0</v>
      </c>
      <c r="BM1232" s="634">
        <v>0</v>
      </c>
      <c r="BN1232" s="634">
        <v>0</v>
      </c>
      <c r="BO1232" s="634">
        <v>0</v>
      </c>
      <c r="BP1232" s="634">
        <v>0</v>
      </c>
      <c r="BQ1232" s="634">
        <v>0</v>
      </c>
      <c r="BR1232" s="634">
        <v>0</v>
      </c>
      <c r="BS1232" s="634">
        <v>0</v>
      </c>
      <c r="BT1232" s="634">
        <v>0</v>
      </c>
      <c r="BU1232" s="634">
        <v>0</v>
      </c>
      <c r="BV1232" s="634">
        <v>0</v>
      </c>
      <c r="BW1232" s="634">
        <v>0</v>
      </c>
      <c r="BX1232" s="634">
        <v>0</v>
      </c>
      <c r="BY1232" s="634">
        <v>0</v>
      </c>
      <c r="BZ1232" s="634">
        <v>0</v>
      </c>
      <c r="CA1232" s="634">
        <v>0</v>
      </c>
      <c r="CB1232" s="634">
        <v>0</v>
      </c>
      <c r="CC1232" s="634">
        <v>0</v>
      </c>
      <c r="CD1232" s="634">
        <v>0</v>
      </c>
      <c r="CE1232" s="634">
        <v>0</v>
      </c>
      <c r="CF1232" s="634">
        <v>0</v>
      </c>
      <c r="CG1232" s="634">
        <v>0</v>
      </c>
      <c r="CH1232" s="634">
        <v>0</v>
      </c>
    </row>
    <row r="1233" spans="3:86" outlineLevel="1">
      <c r="C1233" s="623" t="s">
        <v>1634</v>
      </c>
      <c r="D1233" s="634">
        <v>0</v>
      </c>
      <c r="E1233" s="634">
        <v>0</v>
      </c>
      <c r="F1233" s="634">
        <v>0</v>
      </c>
      <c r="G1233" s="634">
        <v>0</v>
      </c>
      <c r="H1233" s="634">
        <v>0</v>
      </c>
      <c r="I1233" s="634">
        <v>0</v>
      </c>
      <c r="J1233" s="634">
        <v>0</v>
      </c>
      <c r="K1233" s="634">
        <v>0</v>
      </c>
      <c r="L1233" s="634">
        <v>0</v>
      </c>
      <c r="M1233" s="634">
        <v>0</v>
      </c>
      <c r="N1233" s="634">
        <v>0</v>
      </c>
      <c r="O1233" s="634">
        <v>0</v>
      </c>
      <c r="P1233" s="634">
        <v>0</v>
      </c>
      <c r="Q1233" s="634">
        <v>0</v>
      </c>
      <c r="R1233" s="634">
        <v>0</v>
      </c>
      <c r="S1233" s="634">
        <v>0</v>
      </c>
      <c r="T1233" s="634">
        <v>0</v>
      </c>
      <c r="U1233" s="634">
        <v>0</v>
      </c>
      <c r="V1233" s="634">
        <v>0</v>
      </c>
      <c r="W1233" s="634">
        <v>0</v>
      </c>
      <c r="X1233" s="634">
        <v>0</v>
      </c>
      <c r="Y1233" s="800">
        <v>0</v>
      </c>
      <c r="Z1233" s="634">
        <v>0</v>
      </c>
      <c r="AA1233" s="634">
        <v>0</v>
      </c>
      <c r="AB1233" s="634">
        <v>0</v>
      </c>
      <c r="AC1233" s="634">
        <v>0</v>
      </c>
      <c r="AF1233" s="623" t="s">
        <v>1634</v>
      </c>
      <c r="AG1233" s="634">
        <v>0</v>
      </c>
      <c r="AH1233" s="634">
        <v>0</v>
      </c>
      <c r="AI1233" s="634">
        <v>0</v>
      </c>
      <c r="AJ1233" s="634">
        <v>0</v>
      </c>
      <c r="AK1233" s="634">
        <v>0</v>
      </c>
      <c r="AL1233" s="634">
        <v>0</v>
      </c>
      <c r="AM1233" s="634">
        <v>0</v>
      </c>
      <c r="AN1233" s="634">
        <v>0</v>
      </c>
      <c r="AO1233" s="634">
        <v>0</v>
      </c>
      <c r="AP1233" s="634">
        <v>0</v>
      </c>
      <c r="AQ1233" s="634">
        <v>0</v>
      </c>
      <c r="AR1233" s="634">
        <v>0</v>
      </c>
      <c r="AS1233" s="634">
        <v>0</v>
      </c>
      <c r="AT1233" s="634">
        <v>0</v>
      </c>
      <c r="AU1233" s="634">
        <v>0</v>
      </c>
      <c r="AV1233" s="634">
        <v>0</v>
      </c>
      <c r="AW1233" s="634">
        <v>0</v>
      </c>
      <c r="AX1233" s="634">
        <v>0</v>
      </c>
      <c r="AY1233" s="634">
        <v>0</v>
      </c>
      <c r="AZ1233" s="634">
        <v>0</v>
      </c>
      <c r="BA1233" s="634">
        <v>0</v>
      </c>
      <c r="BB1233" s="634">
        <v>0</v>
      </c>
      <c r="BC1233" s="634">
        <v>0</v>
      </c>
      <c r="BD1233" s="634">
        <v>0</v>
      </c>
      <c r="BE1233" s="634">
        <v>0</v>
      </c>
      <c r="BF1233" s="634">
        <v>0</v>
      </c>
      <c r="BH1233" s="623" t="s">
        <v>1634</v>
      </c>
      <c r="BI1233" s="634">
        <v>0</v>
      </c>
      <c r="BJ1233" s="634">
        <v>0</v>
      </c>
      <c r="BK1233" s="634">
        <v>0</v>
      </c>
      <c r="BL1233" s="634">
        <v>0</v>
      </c>
      <c r="BM1233" s="634">
        <v>0</v>
      </c>
      <c r="BN1233" s="634">
        <v>0</v>
      </c>
      <c r="BO1233" s="634">
        <v>0</v>
      </c>
      <c r="BP1233" s="634">
        <v>0</v>
      </c>
      <c r="BQ1233" s="634">
        <v>0</v>
      </c>
      <c r="BR1233" s="634">
        <v>0</v>
      </c>
      <c r="BS1233" s="634">
        <v>0</v>
      </c>
      <c r="BT1233" s="634">
        <v>0</v>
      </c>
      <c r="BU1233" s="634">
        <v>0</v>
      </c>
      <c r="BV1233" s="634">
        <v>0</v>
      </c>
      <c r="BW1233" s="634">
        <v>0</v>
      </c>
      <c r="BX1233" s="634">
        <v>0</v>
      </c>
      <c r="BY1233" s="634">
        <v>0</v>
      </c>
      <c r="BZ1233" s="634">
        <v>0</v>
      </c>
      <c r="CA1233" s="634">
        <v>0</v>
      </c>
      <c r="CB1233" s="634">
        <v>0</v>
      </c>
      <c r="CC1233" s="634">
        <v>0</v>
      </c>
      <c r="CD1233" s="634">
        <v>0</v>
      </c>
      <c r="CE1233" s="634">
        <v>0</v>
      </c>
      <c r="CF1233" s="634">
        <v>0</v>
      </c>
      <c r="CG1233" s="634">
        <v>0</v>
      </c>
      <c r="CH1233" s="634">
        <v>0</v>
      </c>
    </row>
    <row r="1234" spans="3:86" outlineLevel="1">
      <c r="C1234" s="623" t="s">
        <v>1636</v>
      </c>
      <c r="D1234" s="634">
        <v>0</v>
      </c>
      <c r="E1234" s="634">
        <v>0</v>
      </c>
      <c r="F1234" s="634">
        <v>0</v>
      </c>
      <c r="G1234" s="634">
        <v>0</v>
      </c>
      <c r="H1234" s="634">
        <v>0</v>
      </c>
      <c r="I1234" s="634">
        <v>0</v>
      </c>
      <c r="J1234" s="634">
        <v>0</v>
      </c>
      <c r="K1234" s="634">
        <v>0</v>
      </c>
      <c r="L1234" s="634">
        <v>0</v>
      </c>
      <c r="M1234" s="634">
        <v>0</v>
      </c>
      <c r="N1234" s="634">
        <v>0</v>
      </c>
      <c r="O1234" s="634">
        <v>0</v>
      </c>
      <c r="P1234" s="634">
        <v>0</v>
      </c>
      <c r="Q1234" s="634">
        <v>0</v>
      </c>
      <c r="R1234" s="634">
        <v>0</v>
      </c>
      <c r="S1234" s="634">
        <v>0</v>
      </c>
      <c r="T1234" s="634">
        <v>0</v>
      </c>
      <c r="U1234" s="634">
        <v>0</v>
      </c>
      <c r="V1234" s="634">
        <v>0</v>
      </c>
      <c r="W1234" s="634">
        <v>0</v>
      </c>
      <c r="X1234" s="634">
        <v>0</v>
      </c>
      <c r="Y1234" s="800">
        <v>0</v>
      </c>
      <c r="Z1234" s="634">
        <v>0</v>
      </c>
      <c r="AA1234" s="634">
        <v>0</v>
      </c>
      <c r="AB1234" s="634">
        <v>0</v>
      </c>
      <c r="AC1234" s="634">
        <v>0</v>
      </c>
      <c r="AF1234" s="623" t="s">
        <v>1636</v>
      </c>
      <c r="AG1234" s="634">
        <v>0</v>
      </c>
      <c r="AH1234" s="634">
        <v>0</v>
      </c>
      <c r="AI1234" s="634">
        <v>0</v>
      </c>
      <c r="AJ1234" s="634">
        <v>0</v>
      </c>
      <c r="AK1234" s="634">
        <v>0</v>
      </c>
      <c r="AL1234" s="634">
        <v>0</v>
      </c>
      <c r="AM1234" s="634">
        <v>0</v>
      </c>
      <c r="AN1234" s="634">
        <v>0</v>
      </c>
      <c r="AO1234" s="634">
        <v>0</v>
      </c>
      <c r="AP1234" s="634">
        <v>0</v>
      </c>
      <c r="AQ1234" s="634">
        <v>0</v>
      </c>
      <c r="AR1234" s="634">
        <v>0</v>
      </c>
      <c r="AS1234" s="634">
        <v>0</v>
      </c>
      <c r="AT1234" s="634">
        <v>0</v>
      </c>
      <c r="AU1234" s="634">
        <v>0</v>
      </c>
      <c r="AV1234" s="634">
        <v>0</v>
      </c>
      <c r="AW1234" s="634">
        <v>0</v>
      </c>
      <c r="AX1234" s="634">
        <v>0</v>
      </c>
      <c r="AY1234" s="634">
        <v>0</v>
      </c>
      <c r="AZ1234" s="634">
        <v>0</v>
      </c>
      <c r="BA1234" s="634">
        <v>0</v>
      </c>
      <c r="BB1234" s="634">
        <v>0</v>
      </c>
      <c r="BC1234" s="634">
        <v>0</v>
      </c>
      <c r="BD1234" s="634">
        <v>0</v>
      </c>
      <c r="BE1234" s="634">
        <v>0</v>
      </c>
      <c r="BF1234" s="634">
        <v>0</v>
      </c>
      <c r="BH1234" s="623" t="s">
        <v>1636</v>
      </c>
      <c r="BI1234" s="634">
        <v>0</v>
      </c>
      <c r="BJ1234" s="634">
        <v>0</v>
      </c>
      <c r="BK1234" s="634">
        <v>0</v>
      </c>
      <c r="BL1234" s="634">
        <v>0</v>
      </c>
      <c r="BM1234" s="634">
        <v>0</v>
      </c>
      <c r="BN1234" s="634">
        <v>0</v>
      </c>
      <c r="BO1234" s="634">
        <v>0</v>
      </c>
      <c r="BP1234" s="634">
        <v>0</v>
      </c>
      <c r="BQ1234" s="634">
        <v>0</v>
      </c>
      <c r="BR1234" s="634">
        <v>0</v>
      </c>
      <c r="BS1234" s="634">
        <v>0</v>
      </c>
      <c r="BT1234" s="634">
        <v>0</v>
      </c>
      <c r="BU1234" s="634">
        <v>0</v>
      </c>
      <c r="BV1234" s="634">
        <v>0</v>
      </c>
      <c r="BW1234" s="634">
        <v>0</v>
      </c>
      <c r="BX1234" s="634">
        <v>0</v>
      </c>
      <c r="BY1234" s="634">
        <v>0</v>
      </c>
      <c r="BZ1234" s="634">
        <v>0</v>
      </c>
      <c r="CA1234" s="634">
        <v>0</v>
      </c>
      <c r="CB1234" s="634">
        <v>0</v>
      </c>
      <c r="CC1234" s="634">
        <v>0</v>
      </c>
      <c r="CD1234" s="634">
        <v>0</v>
      </c>
      <c r="CE1234" s="634">
        <v>0</v>
      </c>
      <c r="CF1234" s="634">
        <v>0</v>
      </c>
      <c r="CG1234" s="634">
        <v>0</v>
      </c>
      <c r="CH1234" s="634">
        <v>0</v>
      </c>
    </row>
    <row r="1235" spans="3:86" outlineLevel="1">
      <c r="C1235" s="623" t="s">
        <v>1642</v>
      </c>
      <c r="D1235" s="634">
        <v>0</v>
      </c>
      <c r="E1235" s="634">
        <v>0</v>
      </c>
      <c r="F1235" s="634">
        <v>0</v>
      </c>
      <c r="G1235" s="634">
        <v>0</v>
      </c>
      <c r="H1235" s="634">
        <v>0</v>
      </c>
      <c r="I1235" s="634">
        <v>0</v>
      </c>
      <c r="J1235" s="634">
        <v>0</v>
      </c>
      <c r="K1235" s="634">
        <v>0</v>
      </c>
      <c r="L1235" s="634">
        <v>0</v>
      </c>
      <c r="M1235" s="634">
        <v>0</v>
      </c>
      <c r="N1235" s="634">
        <v>0</v>
      </c>
      <c r="O1235" s="634">
        <v>0</v>
      </c>
      <c r="P1235" s="634">
        <v>0</v>
      </c>
      <c r="Q1235" s="634">
        <v>0</v>
      </c>
      <c r="R1235" s="634">
        <v>0</v>
      </c>
      <c r="S1235" s="634">
        <v>0</v>
      </c>
      <c r="T1235" s="634">
        <v>0</v>
      </c>
      <c r="U1235" s="634">
        <v>0</v>
      </c>
      <c r="V1235" s="634">
        <v>0</v>
      </c>
      <c r="W1235" s="634">
        <v>0</v>
      </c>
      <c r="X1235" s="634">
        <v>0</v>
      </c>
      <c r="Y1235" s="800">
        <v>0</v>
      </c>
      <c r="Z1235" s="634">
        <v>0</v>
      </c>
      <c r="AA1235" s="634">
        <v>0</v>
      </c>
      <c r="AB1235" s="634">
        <v>0</v>
      </c>
      <c r="AC1235" s="634">
        <v>0</v>
      </c>
      <c r="AF1235" s="623" t="s">
        <v>1642</v>
      </c>
      <c r="AG1235" s="634">
        <v>0</v>
      </c>
      <c r="AH1235" s="634">
        <v>0</v>
      </c>
      <c r="AI1235" s="634">
        <v>0</v>
      </c>
      <c r="AJ1235" s="634">
        <v>0</v>
      </c>
      <c r="AK1235" s="634">
        <v>0</v>
      </c>
      <c r="AL1235" s="634">
        <v>0</v>
      </c>
      <c r="AM1235" s="634">
        <v>0</v>
      </c>
      <c r="AN1235" s="634">
        <v>0</v>
      </c>
      <c r="AO1235" s="634">
        <v>0</v>
      </c>
      <c r="AP1235" s="634">
        <v>0</v>
      </c>
      <c r="AQ1235" s="634">
        <v>0</v>
      </c>
      <c r="AR1235" s="634">
        <v>0</v>
      </c>
      <c r="AS1235" s="634">
        <v>0</v>
      </c>
      <c r="AT1235" s="634">
        <v>0</v>
      </c>
      <c r="AU1235" s="634">
        <v>0</v>
      </c>
      <c r="AV1235" s="634">
        <v>0</v>
      </c>
      <c r="AW1235" s="634">
        <v>0</v>
      </c>
      <c r="AX1235" s="634">
        <v>0</v>
      </c>
      <c r="AY1235" s="634">
        <v>0</v>
      </c>
      <c r="AZ1235" s="634">
        <v>0</v>
      </c>
      <c r="BA1235" s="634">
        <v>0</v>
      </c>
      <c r="BB1235" s="634">
        <v>0</v>
      </c>
      <c r="BC1235" s="634">
        <v>0</v>
      </c>
      <c r="BD1235" s="634">
        <v>0</v>
      </c>
      <c r="BE1235" s="634">
        <v>0</v>
      </c>
      <c r="BF1235" s="634">
        <v>0</v>
      </c>
      <c r="BH1235" s="623" t="s">
        <v>1642</v>
      </c>
      <c r="BI1235" s="634">
        <v>0</v>
      </c>
      <c r="BJ1235" s="634">
        <v>0</v>
      </c>
      <c r="BK1235" s="634">
        <v>0</v>
      </c>
      <c r="BL1235" s="634">
        <v>0</v>
      </c>
      <c r="BM1235" s="634">
        <v>0</v>
      </c>
      <c r="BN1235" s="634">
        <v>0</v>
      </c>
      <c r="BO1235" s="634">
        <v>0</v>
      </c>
      <c r="BP1235" s="634">
        <v>0</v>
      </c>
      <c r="BQ1235" s="634">
        <v>0</v>
      </c>
      <c r="BR1235" s="634">
        <v>0</v>
      </c>
      <c r="BS1235" s="634">
        <v>0</v>
      </c>
      <c r="BT1235" s="634">
        <v>0</v>
      </c>
      <c r="BU1235" s="634">
        <v>0</v>
      </c>
      <c r="BV1235" s="634">
        <v>0</v>
      </c>
      <c r="BW1235" s="634">
        <v>0</v>
      </c>
      <c r="BX1235" s="634">
        <v>0</v>
      </c>
      <c r="BY1235" s="634">
        <v>0</v>
      </c>
      <c r="BZ1235" s="634">
        <v>0</v>
      </c>
      <c r="CA1235" s="634">
        <v>0</v>
      </c>
      <c r="CB1235" s="634">
        <v>0</v>
      </c>
      <c r="CC1235" s="634">
        <v>0</v>
      </c>
      <c r="CD1235" s="634">
        <v>0</v>
      </c>
      <c r="CE1235" s="634">
        <v>0</v>
      </c>
      <c r="CF1235" s="634">
        <v>0</v>
      </c>
      <c r="CG1235" s="634">
        <v>0</v>
      </c>
      <c r="CH1235" s="634">
        <v>0</v>
      </c>
    </row>
    <row r="1236" spans="3:86" outlineLevel="1">
      <c r="C1236" s="623" t="s">
        <v>1645</v>
      </c>
      <c r="D1236" s="634">
        <v>0</v>
      </c>
      <c r="E1236" s="634">
        <v>0</v>
      </c>
      <c r="F1236" s="634">
        <v>0</v>
      </c>
      <c r="G1236" s="634">
        <v>0</v>
      </c>
      <c r="H1236" s="634">
        <v>0</v>
      </c>
      <c r="I1236" s="634">
        <v>0</v>
      </c>
      <c r="J1236" s="634">
        <v>0</v>
      </c>
      <c r="K1236" s="634">
        <v>0</v>
      </c>
      <c r="L1236" s="634">
        <v>0</v>
      </c>
      <c r="M1236" s="634">
        <v>0</v>
      </c>
      <c r="N1236" s="634">
        <v>0</v>
      </c>
      <c r="O1236" s="634">
        <v>0</v>
      </c>
      <c r="P1236" s="634">
        <v>0</v>
      </c>
      <c r="Q1236" s="634">
        <v>0</v>
      </c>
      <c r="R1236" s="634">
        <v>0</v>
      </c>
      <c r="S1236" s="634">
        <v>0</v>
      </c>
      <c r="T1236" s="634">
        <v>0</v>
      </c>
      <c r="U1236" s="634">
        <v>0</v>
      </c>
      <c r="V1236" s="634">
        <v>0</v>
      </c>
      <c r="W1236" s="634">
        <v>0</v>
      </c>
      <c r="X1236" s="634">
        <v>0</v>
      </c>
      <c r="Y1236" s="800">
        <v>0</v>
      </c>
      <c r="Z1236" s="634">
        <v>0</v>
      </c>
      <c r="AA1236" s="634">
        <v>0</v>
      </c>
      <c r="AB1236" s="634">
        <v>0</v>
      </c>
      <c r="AC1236" s="634">
        <v>0</v>
      </c>
      <c r="AF1236" s="623" t="s">
        <v>1645</v>
      </c>
      <c r="AG1236" s="634">
        <v>0</v>
      </c>
      <c r="AH1236" s="634">
        <v>0</v>
      </c>
      <c r="AI1236" s="634">
        <v>0</v>
      </c>
      <c r="AJ1236" s="634">
        <v>0</v>
      </c>
      <c r="AK1236" s="634">
        <v>0</v>
      </c>
      <c r="AL1236" s="634">
        <v>0</v>
      </c>
      <c r="AM1236" s="634">
        <v>0</v>
      </c>
      <c r="AN1236" s="634">
        <v>0</v>
      </c>
      <c r="AO1236" s="634">
        <v>0</v>
      </c>
      <c r="AP1236" s="634">
        <v>0</v>
      </c>
      <c r="AQ1236" s="634">
        <v>0</v>
      </c>
      <c r="AR1236" s="634">
        <v>0</v>
      </c>
      <c r="AS1236" s="634">
        <v>0</v>
      </c>
      <c r="AT1236" s="634">
        <v>0</v>
      </c>
      <c r="AU1236" s="634">
        <v>0</v>
      </c>
      <c r="AV1236" s="634">
        <v>0</v>
      </c>
      <c r="AW1236" s="634">
        <v>0</v>
      </c>
      <c r="AX1236" s="634">
        <v>0</v>
      </c>
      <c r="AY1236" s="634">
        <v>0</v>
      </c>
      <c r="AZ1236" s="634">
        <v>0</v>
      </c>
      <c r="BA1236" s="634">
        <v>0</v>
      </c>
      <c r="BB1236" s="634">
        <v>0</v>
      </c>
      <c r="BC1236" s="634">
        <v>0</v>
      </c>
      <c r="BD1236" s="634">
        <v>0</v>
      </c>
      <c r="BE1236" s="634">
        <v>0</v>
      </c>
      <c r="BF1236" s="634">
        <v>0</v>
      </c>
      <c r="BH1236" s="623" t="s">
        <v>1645</v>
      </c>
      <c r="BI1236" s="634">
        <v>0</v>
      </c>
      <c r="BJ1236" s="634">
        <v>0</v>
      </c>
      <c r="BK1236" s="634">
        <v>0</v>
      </c>
      <c r="BL1236" s="634">
        <v>0</v>
      </c>
      <c r="BM1236" s="634">
        <v>0</v>
      </c>
      <c r="BN1236" s="634">
        <v>0</v>
      </c>
      <c r="BO1236" s="634">
        <v>0</v>
      </c>
      <c r="BP1236" s="634">
        <v>0</v>
      </c>
      <c r="BQ1236" s="634">
        <v>0</v>
      </c>
      <c r="BR1236" s="634">
        <v>0</v>
      </c>
      <c r="BS1236" s="634">
        <v>0</v>
      </c>
      <c r="BT1236" s="634">
        <v>0</v>
      </c>
      <c r="BU1236" s="634">
        <v>0</v>
      </c>
      <c r="BV1236" s="634">
        <v>0</v>
      </c>
      <c r="BW1236" s="634">
        <v>0</v>
      </c>
      <c r="BX1236" s="634">
        <v>0</v>
      </c>
      <c r="BY1236" s="634">
        <v>0</v>
      </c>
      <c r="BZ1236" s="634">
        <v>0</v>
      </c>
      <c r="CA1236" s="634">
        <v>0</v>
      </c>
      <c r="CB1236" s="634">
        <v>0</v>
      </c>
      <c r="CC1236" s="634">
        <v>0</v>
      </c>
      <c r="CD1236" s="634">
        <v>0</v>
      </c>
      <c r="CE1236" s="634">
        <v>0</v>
      </c>
      <c r="CF1236" s="634">
        <v>0</v>
      </c>
      <c r="CG1236" s="634">
        <v>0</v>
      </c>
      <c r="CH1236" s="634">
        <v>0</v>
      </c>
    </row>
    <row r="1237" spans="3:86" outlineLevel="1">
      <c r="C1237" s="623" t="s">
        <v>1655</v>
      </c>
      <c r="D1237" s="634">
        <v>0</v>
      </c>
      <c r="E1237" s="634">
        <v>0</v>
      </c>
      <c r="F1237" s="634">
        <v>0</v>
      </c>
      <c r="G1237" s="634">
        <v>0</v>
      </c>
      <c r="H1237" s="634">
        <v>0</v>
      </c>
      <c r="I1237" s="634">
        <v>0</v>
      </c>
      <c r="J1237" s="634">
        <v>0</v>
      </c>
      <c r="K1237" s="634">
        <v>0</v>
      </c>
      <c r="L1237" s="634">
        <v>0</v>
      </c>
      <c r="M1237" s="634">
        <v>0</v>
      </c>
      <c r="N1237" s="634">
        <v>0</v>
      </c>
      <c r="O1237" s="634">
        <v>0</v>
      </c>
      <c r="P1237" s="634">
        <v>0</v>
      </c>
      <c r="Q1237" s="634">
        <v>0</v>
      </c>
      <c r="R1237" s="634">
        <v>0</v>
      </c>
      <c r="S1237" s="634">
        <v>0</v>
      </c>
      <c r="T1237" s="634">
        <v>0</v>
      </c>
      <c r="U1237" s="634">
        <v>0</v>
      </c>
      <c r="V1237" s="634">
        <v>0</v>
      </c>
      <c r="W1237" s="634">
        <v>0</v>
      </c>
      <c r="X1237" s="634">
        <v>0</v>
      </c>
      <c r="Y1237" s="800">
        <v>0</v>
      </c>
      <c r="Z1237" s="634">
        <v>0</v>
      </c>
      <c r="AA1237" s="634">
        <v>0</v>
      </c>
      <c r="AB1237" s="634">
        <v>0</v>
      </c>
      <c r="AC1237" s="634">
        <v>0</v>
      </c>
      <c r="AF1237" s="623" t="s">
        <v>1655</v>
      </c>
      <c r="AG1237" s="634">
        <v>0</v>
      </c>
      <c r="AH1237" s="634">
        <v>0</v>
      </c>
      <c r="AI1237" s="634">
        <v>0</v>
      </c>
      <c r="AJ1237" s="634">
        <v>0</v>
      </c>
      <c r="AK1237" s="634">
        <v>0</v>
      </c>
      <c r="AL1237" s="634">
        <v>0</v>
      </c>
      <c r="AM1237" s="634">
        <v>0</v>
      </c>
      <c r="AN1237" s="634">
        <v>0</v>
      </c>
      <c r="AO1237" s="634">
        <v>0</v>
      </c>
      <c r="AP1237" s="634">
        <v>0</v>
      </c>
      <c r="AQ1237" s="634">
        <v>0</v>
      </c>
      <c r="AR1237" s="634">
        <v>0</v>
      </c>
      <c r="AS1237" s="634">
        <v>0</v>
      </c>
      <c r="AT1237" s="634">
        <v>0</v>
      </c>
      <c r="AU1237" s="634">
        <v>0</v>
      </c>
      <c r="AV1237" s="634">
        <v>0</v>
      </c>
      <c r="AW1237" s="634">
        <v>0</v>
      </c>
      <c r="AX1237" s="634">
        <v>0</v>
      </c>
      <c r="AY1237" s="634">
        <v>0</v>
      </c>
      <c r="AZ1237" s="634">
        <v>0</v>
      </c>
      <c r="BA1237" s="634">
        <v>0</v>
      </c>
      <c r="BB1237" s="634">
        <v>0</v>
      </c>
      <c r="BC1237" s="634">
        <v>0</v>
      </c>
      <c r="BD1237" s="634">
        <v>0</v>
      </c>
      <c r="BE1237" s="634">
        <v>0</v>
      </c>
      <c r="BF1237" s="634">
        <v>0</v>
      </c>
      <c r="BH1237" s="623" t="s">
        <v>1655</v>
      </c>
      <c r="BI1237" s="634">
        <v>0</v>
      </c>
      <c r="BJ1237" s="634">
        <v>0</v>
      </c>
      <c r="BK1237" s="634">
        <v>0</v>
      </c>
      <c r="BL1237" s="634">
        <v>0</v>
      </c>
      <c r="BM1237" s="634">
        <v>0</v>
      </c>
      <c r="BN1237" s="634">
        <v>0</v>
      </c>
      <c r="BO1237" s="634">
        <v>0</v>
      </c>
      <c r="BP1237" s="634">
        <v>0</v>
      </c>
      <c r="BQ1237" s="634">
        <v>0</v>
      </c>
      <c r="BR1237" s="634">
        <v>0</v>
      </c>
      <c r="BS1237" s="634">
        <v>0</v>
      </c>
      <c r="BT1237" s="634">
        <v>0</v>
      </c>
      <c r="BU1237" s="634">
        <v>0</v>
      </c>
      <c r="BV1237" s="634">
        <v>0</v>
      </c>
      <c r="BW1237" s="634">
        <v>0</v>
      </c>
      <c r="BX1237" s="634">
        <v>0</v>
      </c>
      <c r="BY1237" s="634">
        <v>0</v>
      </c>
      <c r="BZ1237" s="634">
        <v>0</v>
      </c>
      <c r="CA1237" s="634">
        <v>0</v>
      </c>
      <c r="CB1237" s="634">
        <v>0</v>
      </c>
      <c r="CC1237" s="634">
        <v>0</v>
      </c>
      <c r="CD1237" s="634">
        <v>0</v>
      </c>
      <c r="CE1237" s="634">
        <v>0</v>
      </c>
      <c r="CF1237" s="634">
        <v>0</v>
      </c>
      <c r="CG1237" s="634">
        <v>0</v>
      </c>
      <c r="CH1237" s="634">
        <v>0</v>
      </c>
    </row>
    <row r="1238" spans="3:86" outlineLevel="1">
      <c r="C1238" s="623" t="s">
        <v>1679</v>
      </c>
      <c r="D1238" s="634">
        <v>0</v>
      </c>
      <c r="E1238" s="634">
        <v>0</v>
      </c>
      <c r="F1238" s="634">
        <v>0</v>
      </c>
      <c r="G1238" s="634">
        <v>0</v>
      </c>
      <c r="H1238" s="634">
        <v>0</v>
      </c>
      <c r="I1238" s="634">
        <v>0</v>
      </c>
      <c r="J1238" s="634">
        <v>0</v>
      </c>
      <c r="K1238" s="634">
        <v>0</v>
      </c>
      <c r="L1238" s="634">
        <v>0</v>
      </c>
      <c r="M1238" s="634">
        <v>0</v>
      </c>
      <c r="N1238" s="634">
        <v>0</v>
      </c>
      <c r="O1238" s="634">
        <v>0</v>
      </c>
      <c r="P1238" s="634">
        <v>0</v>
      </c>
      <c r="Q1238" s="634">
        <v>0</v>
      </c>
      <c r="R1238" s="634">
        <v>0</v>
      </c>
      <c r="S1238" s="634">
        <v>0</v>
      </c>
      <c r="T1238" s="634">
        <v>0</v>
      </c>
      <c r="U1238" s="634">
        <v>0</v>
      </c>
      <c r="V1238" s="634">
        <v>0</v>
      </c>
      <c r="W1238" s="634">
        <v>0</v>
      </c>
      <c r="X1238" s="634">
        <v>0</v>
      </c>
      <c r="Y1238" s="800">
        <v>0</v>
      </c>
      <c r="Z1238" s="634">
        <v>0</v>
      </c>
      <c r="AA1238" s="634">
        <v>0</v>
      </c>
      <c r="AB1238" s="634">
        <v>0</v>
      </c>
      <c r="AC1238" s="634">
        <v>0</v>
      </c>
      <c r="AF1238" s="623" t="s">
        <v>1679</v>
      </c>
      <c r="AG1238" s="634">
        <v>0</v>
      </c>
      <c r="AH1238" s="634">
        <v>0</v>
      </c>
      <c r="AI1238" s="634">
        <v>0</v>
      </c>
      <c r="AJ1238" s="634">
        <v>0</v>
      </c>
      <c r="AK1238" s="634">
        <v>0</v>
      </c>
      <c r="AL1238" s="634">
        <v>0</v>
      </c>
      <c r="AM1238" s="634">
        <v>0</v>
      </c>
      <c r="AN1238" s="634">
        <v>0</v>
      </c>
      <c r="AO1238" s="634">
        <v>0</v>
      </c>
      <c r="AP1238" s="634">
        <v>0</v>
      </c>
      <c r="AQ1238" s="634">
        <v>0</v>
      </c>
      <c r="AR1238" s="634">
        <v>0</v>
      </c>
      <c r="AS1238" s="634">
        <v>0</v>
      </c>
      <c r="AT1238" s="634">
        <v>0</v>
      </c>
      <c r="AU1238" s="634">
        <v>0</v>
      </c>
      <c r="AV1238" s="634">
        <v>0</v>
      </c>
      <c r="AW1238" s="634">
        <v>0</v>
      </c>
      <c r="AX1238" s="634">
        <v>0</v>
      </c>
      <c r="AY1238" s="634">
        <v>0</v>
      </c>
      <c r="AZ1238" s="634">
        <v>0</v>
      </c>
      <c r="BA1238" s="634">
        <v>0</v>
      </c>
      <c r="BB1238" s="634">
        <v>0</v>
      </c>
      <c r="BC1238" s="634">
        <v>0</v>
      </c>
      <c r="BD1238" s="634">
        <v>0</v>
      </c>
      <c r="BE1238" s="634">
        <v>0</v>
      </c>
      <c r="BF1238" s="634">
        <v>0</v>
      </c>
      <c r="BH1238" s="623" t="s">
        <v>1679</v>
      </c>
      <c r="BI1238" s="634">
        <v>0</v>
      </c>
      <c r="BJ1238" s="634">
        <v>0</v>
      </c>
      <c r="BK1238" s="634">
        <v>0</v>
      </c>
      <c r="BL1238" s="634">
        <v>0</v>
      </c>
      <c r="BM1238" s="634">
        <v>0</v>
      </c>
      <c r="BN1238" s="634">
        <v>0</v>
      </c>
      <c r="BO1238" s="634">
        <v>0</v>
      </c>
      <c r="BP1238" s="634">
        <v>0</v>
      </c>
      <c r="BQ1238" s="634">
        <v>0</v>
      </c>
      <c r="BR1238" s="634">
        <v>0</v>
      </c>
      <c r="BS1238" s="634">
        <v>0</v>
      </c>
      <c r="BT1238" s="634">
        <v>0</v>
      </c>
      <c r="BU1238" s="634">
        <v>0</v>
      </c>
      <c r="BV1238" s="634">
        <v>0</v>
      </c>
      <c r="BW1238" s="634">
        <v>0</v>
      </c>
      <c r="BX1238" s="634">
        <v>0</v>
      </c>
      <c r="BY1238" s="634">
        <v>0</v>
      </c>
      <c r="BZ1238" s="634">
        <v>0</v>
      </c>
      <c r="CA1238" s="634">
        <v>0</v>
      </c>
      <c r="CB1238" s="634">
        <v>0</v>
      </c>
      <c r="CC1238" s="634">
        <v>0</v>
      </c>
      <c r="CD1238" s="634">
        <v>0</v>
      </c>
      <c r="CE1238" s="634">
        <v>0</v>
      </c>
      <c r="CF1238" s="634">
        <v>0</v>
      </c>
      <c r="CG1238" s="634">
        <v>0</v>
      </c>
      <c r="CH1238" s="634">
        <v>0</v>
      </c>
    </row>
    <row r="1239" spans="3:86" outlineLevel="1">
      <c r="C1239" s="623" t="s">
        <v>1685</v>
      </c>
      <c r="D1239" s="634">
        <v>0</v>
      </c>
      <c r="E1239" s="634">
        <v>0</v>
      </c>
      <c r="F1239" s="634">
        <v>0</v>
      </c>
      <c r="G1239" s="634">
        <v>0</v>
      </c>
      <c r="H1239" s="634">
        <v>0</v>
      </c>
      <c r="I1239" s="634">
        <v>0</v>
      </c>
      <c r="J1239" s="634">
        <v>0</v>
      </c>
      <c r="K1239" s="634">
        <v>0</v>
      </c>
      <c r="L1239" s="634">
        <v>0</v>
      </c>
      <c r="M1239" s="634">
        <v>0</v>
      </c>
      <c r="N1239" s="634">
        <v>0</v>
      </c>
      <c r="O1239" s="634">
        <v>0</v>
      </c>
      <c r="P1239" s="634">
        <v>0</v>
      </c>
      <c r="Q1239" s="634">
        <v>0</v>
      </c>
      <c r="R1239" s="634">
        <v>0</v>
      </c>
      <c r="S1239" s="634">
        <v>0</v>
      </c>
      <c r="T1239" s="634">
        <v>0</v>
      </c>
      <c r="U1239" s="634">
        <v>0</v>
      </c>
      <c r="V1239" s="634">
        <v>0</v>
      </c>
      <c r="W1239" s="634">
        <v>0</v>
      </c>
      <c r="X1239" s="634">
        <v>0</v>
      </c>
      <c r="Y1239" s="800">
        <v>0</v>
      </c>
      <c r="Z1239" s="634">
        <v>0</v>
      </c>
      <c r="AA1239" s="634">
        <v>0</v>
      </c>
      <c r="AB1239" s="634">
        <v>0</v>
      </c>
      <c r="AC1239" s="634">
        <v>0</v>
      </c>
      <c r="AF1239" s="623" t="s">
        <v>1685</v>
      </c>
      <c r="AG1239" s="634">
        <v>0</v>
      </c>
      <c r="AH1239" s="634">
        <v>0</v>
      </c>
      <c r="AI1239" s="634">
        <v>0</v>
      </c>
      <c r="AJ1239" s="634">
        <v>0</v>
      </c>
      <c r="AK1239" s="634">
        <v>0</v>
      </c>
      <c r="AL1239" s="634">
        <v>0</v>
      </c>
      <c r="AM1239" s="634">
        <v>0</v>
      </c>
      <c r="AN1239" s="634">
        <v>0</v>
      </c>
      <c r="AO1239" s="634">
        <v>0</v>
      </c>
      <c r="AP1239" s="634">
        <v>0</v>
      </c>
      <c r="AQ1239" s="634">
        <v>0</v>
      </c>
      <c r="AR1239" s="634">
        <v>0</v>
      </c>
      <c r="AS1239" s="634">
        <v>0</v>
      </c>
      <c r="AT1239" s="634">
        <v>0</v>
      </c>
      <c r="AU1239" s="634">
        <v>0</v>
      </c>
      <c r="AV1239" s="634">
        <v>0</v>
      </c>
      <c r="AW1239" s="634">
        <v>0</v>
      </c>
      <c r="AX1239" s="634">
        <v>0</v>
      </c>
      <c r="AY1239" s="634">
        <v>0</v>
      </c>
      <c r="AZ1239" s="634">
        <v>0</v>
      </c>
      <c r="BA1239" s="634">
        <v>0</v>
      </c>
      <c r="BB1239" s="634">
        <v>0</v>
      </c>
      <c r="BC1239" s="634">
        <v>0</v>
      </c>
      <c r="BD1239" s="634">
        <v>0</v>
      </c>
      <c r="BE1239" s="634">
        <v>0</v>
      </c>
      <c r="BF1239" s="634">
        <v>0</v>
      </c>
      <c r="BH1239" s="623" t="s">
        <v>1685</v>
      </c>
      <c r="BI1239" s="634">
        <v>0</v>
      </c>
      <c r="BJ1239" s="634">
        <v>0</v>
      </c>
      <c r="BK1239" s="634">
        <v>0</v>
      </c>
      <c r="BL1239" s="634">
        <v>0</v>
      </c>
      <c r="BM1239" s="634">
        <v>0</v>
      </c>
      <c r="BN1239" s="634">
        <v>0</v>
      </c>
      <c r="BO1239" s="634">
        <v>0</v>
      </c>
      <c r="BP1239" s="634">
        <v>0</v>
      </c>
      <c r="BQ1239" s="634">
        <v>0</v>
      </c>
      <c r="BR1239" s="634">
        <v>0</v>
      </c>
      <c r="BS1239" s="634">
        <v>0</v>
      </c>
      <c r="BT1239" s="634">
        <v>0</v>
      </c>
      <c r="BU1239" s="634">
        <v>0</v>
      </c>
      <c r="BV1239" s="634">
        <v>0</v>
      </c>
      <c r="BW1239" s="634">
        <v>0</v>
      </c>
      <c r="BX1239" s="634">
        <v>0</v>
      </c>
      <c r="BY1239" s="634">
        <v>0</v>
      </c>
      <c r="BZ1239" s="634">
        <v>0</v>
      </c>
      <c r="CA1239" s="634">
        <v>0</v>
      </c>
      <c r="CB1239" s="634">
        <v>0</v>
      </c>
      <c r="CC1239" s="634">
        <v>0</v>
      </c>
      <c r="CD1239" s="634">
        <v>0</v>
      </c>
      <c r="CE1239" s="634">
        <v>0</v>
      </c>
      <c r="CF1239" s="634">
        <v>0</v>
      </c>
      <c r="CG1239" s="634">
        <v>0</v>
      </c>
      <c r="CH1239" s="634">
        <v>0</v>
      </c>
    </row>
    <row r="1240" spans="3:86" outlineLevel="1">
      <c r="C1240" s="623" t="s">
        <v>1713</v>
      </c>
      <c r="D1240" s="634">
        <v>0</v>
      </c>
      <c r="E1240" s="634">
        <v>0</v>
      </c>
      <c r="F1240" s="634">
        <v>0</v>
      </c>
      <c r="G1240" s="634">
        <v>0</v>
      </c>
      <c r="H1240" s="634">
        <v>0</v>
      </c>
      <c r="I1240" s="634">
        <v>0</v>
      </c>
      <c r="J1240" s="634">
        <v>0</v>
      </c>
      <c r="K1240" s="634">
        <v>0</v>
      </c>
      <c r="L1240" s="634">
        <v>0</v>
      </c>
      <c r="M1240" s="634">
        <v>0</v>
      </c>
      <c r="N1240" s="634">
        <v>0</v>
      </c>
      <c r="O1240" s="634">
        <v>0</v>
      </c>
      <c r="P1240" s="634">
        <v>0</v>
      </c>
      <c r="Q1240" s="634">
        <v>0</v>
      </c>
      <c r="R1240" s="634">
        <v>0</v>
      </c>
      <c r="S1240" s="634">
        <v>0</v>
      </c>
      <c r="T1240" s="634">
        <v>0</v>
      </c>
      <c r="U1240" s="634">
        <v>0</v>
      </c>
      <c r="V1240" s="634">
        <v>0</v>
      </c>
      <c r="W1240" s="634">
        <v>0</v>
      </c>
      <c r="X1240" s="634">
        <v>0</v>
      </c>
      <c r="Y1240" s="800">
        <v>0</v>
      </c>
      <c r="Z1240" s="634">
        <v>0</v>
      </c>
      <c r="AA1240" s="634">
        <v>0</v>
      </c>
      <c r="AB1240" s="634">
        <v>0</v>
      </c>
      <c r="AC1240" s="634">
        <v>0</v>
      </c>
      <c r="AF1240" s="623" t="s">
        <v>1713</v>
      </c>
      <c r="AG1240" s="634">
        <v>0</v>
      </c>
      <c r="AH1240" s="634">
        <v>0</v>
      </c>
      <c r="AI1240" s="634">
        <v>0</v>
      </c>
      <c r="AJ1240" s="634">
        <v>0</v>
      </c>
      <c r="AK1240" s="634">
        <v>0</v>
      </c>
      <c r="AL1240" s="634">
        <v>0</v>
      </c>
      <c r="AM1240" s="634">
        <v>0</v>
      </c>
      <c r="AN1240" s="634">
        <v>0</v>
      </c>
      <c r="AO1240" s="634">
        <v>0</v>
      </c>
      <c r="AP1240" s="634">
        <v>0</v>
      </c>
      <c r="AQ1240" s="634">
        <v>0</v>
      </c>
      <c r="AR1240" s="634">
        <v>0</v>
      </c>
      <c r="AS1240" s="634">
        <v>0</v>
      </c>
      <c r="AT1240" s="634">
        <v>0</v>
      </c>
      <c r="AU1240" s="634">
        <v>0</v>
      </c>
      <c r="AV1240" s="634">
        <v>0</v>
      </c>
      <c r="AW1240" s="634">
        <v>0</v>
      </c>
      <c r="AX1240" s="634">
        <v>0</v>
      </c>
      <c r="AY1240" s="634">
        <v>0</v>
      </c>
      <c r="AZ1240" s="634">
        <v>0</v>
      </c>
      <c r="BA1240" s="634">
        <v>0</v>
      </c>
      <c r="BB1240" s="634">
        <v>0</v>
      </c>
      <c r="BC1240" s="634">
        <v>0</v>
      </c>
      <c r="BD1240" s="634">
        <v>0</v>
      </c>
      <c r="BE1240" s="634">
        <v>0</v>
      </c>
      <c r="BF1240" s="634">
        <v>0</v>
      </c>
      <c r="BH1240" s="623" t="s">
        <v>1713</v>
      </c>
      <c r="BI1240" s="634">
        <v>0</v>
      </c>
      <c r="BJ1240" s="634">
        <v>0</v>
      </c>
      <c r="BK1240" s="634">
        <v>0</v>
      </c>
      <c r="BL1240" s="634">
        <v>0</v>
      </c>
      <c r="BM1240" s="634">
        <v>0</v>
      </c>
      <c r="BN1240" s="634">
        <v>0</v>
      </c>
      <c r="BO1240" s="634">
        <v>0</v>
      </c>
      <c r="BP1240" s="634">
        <v>0</v>
      </c>
      <c r="BQ1240" s="634">
        <v>0</v>
      </c>
      <c r="BR1240" s="634">
        <v>0</v>
      </c>
      <c r="BS1240" s="634">
        <v>0</v>
      </c>
      <c r="BT1240" s="634">
        <v>0</v>
      </c>
      <c r="BU1240" s="634">
        <v>0</v>
      </c>
      <c r="BV1240" s="634">
        <v>0</v>
      </c>
      <c r="BW1240" s="634">
        <v>0</v>
      </c>
      <c r="BX1240" s="634">
        <v>0</v>
      </c>
      <c r="BY1240" s="634">
        <v>0</v>
      </c>
      <c r="BZ1240" s="634">
        <v>0</v>
      </c>
      <c r="CA1240" s="634">
        <v>0</v>
      </c>
      <c r="CB1240" s="634">
        <v>0</v>
      </c>
      <c r="CC1240" s="634">
        <v>0</v>
      </c>
      <c r="CD1240" s="634">
        <v>0</v>
      </c>
      <c r="CE1240" s="634">
        <v>0</v>
      </c>
      <c r="CF1240" s="634">
        <v>0</v>
      </c>
      <c r="CG1240" s="634">
        <v>0</v>
      </c>
      <c r="CH1240" s="634">
        <v>0</v>
      </c>
    </row>
    <row r="1241" spans="3:86" outlineLevel="1">
      <c r="C1241" s="623" t="s">
        <v>1724</v>
      </c>
      <c r="D1241" s="634">
        <v>0</v>
      </c>
      <c r="E1241" s="634">
        <v>0</v>
      </c>
      <c r="F1241" s="634">
        <v>0</v>
      </c>
      <c r="G1241" s="634">
        <v>0</v>
      </c>
      <c r="H1241" s="634">
        <v>0</v>
      </c>
      <c r="I1241" s="634">
        <v>0</v>
      </c>
      <c r="J1241" s="634">
        <v>0</v>
      </c>
      <c r="K1241" s="634">
        <v>0</v>
      </c>
      <c r="L1241" s="634">
        <v>0</v>
      </c>
      <c r="M1241" s="634">
        <v>0</v>
      </c>
      <c r="N1241" s="634">
        <v>0</v>
      </c>
      <c r="O1241" s="634">
        <v>0</v>
      </c>
      <c r="P1241" s="634">
        <v>0</v>
      </c>
      <c r="Q1241" s="634">
        <v>0</v>
      </c>
      <c r="R1241" s="634">
        <v>0</v>
      </c>
      <c r="S1241" s="634">
        <v>0</v>
      </c>
      <c r="T1241" s="634">
        <v>0</v>
      </c>
      <c r="U1241" s="634">
        <v>0</v>
      </c>
      <c r="V1241" s="634">
        <v>0</v>
      </c>
      <c r="W1241" s="634">
        <v>0</v>
      </c>
      <c r="X1241" s="634">
        <v>0</v>
      </c>
      <c r="Y1241" s="800">
        <v>0</v>
      </c>
      <c r="Z1241" s="634">
        <v>0</v>
      </c>
      <c r="AA1241" s="634">
        <v>0</v>
      </c>
      <c r="AB1241" s="634">
        <v>0</v>
      </c>
      <c r="AC1241" s="634">
        <v>0</v>
      </c>
      <c r="AF1241" s="623" t="s">
        <v>1724</v>
      </c>
      <c r="AG1241" s="634">
        <v>0</v>
      </c>
      <c r="AH1241" s="634">
        <v>0</v>
      </c>
      <c r="AI1241" s="634">
        <v>0</v>
      </c>
      <c r="AJ1241" s="634">
        <v>0</v>
      </c>
      <c r="AK1241" s="634">
        <v>0</v>
      </c>
      <c r="AL1241" s="634">
        <v>0</v>
      </c>
      <c r="AM1241" s="634">
        <v>0</v>
      </c>
      <c r="AN1241" s="634">
        <v>0</v>
      </c>
      <c r="AO1241" s="634">
        <v>0</v>
      </c>
      <c r="AP1241" s="634">
        <v>0</v>
      </c>
      <c r="AQ1241" s="634">
        <v>0</v>
      </c>
      <c r="AR1241" s="634">
        <v>0</v>
      </c>
      <c r="AS1241" s="634">
        <v>0</v>
      </c>
      <c r="AT1241" s="634">
        <v>0</v>
      </c>
      <c r="AU1241" s="634">
        <v>0</v>
      </c>
      <c r="AV1241" s="634">
        <v>0</v>
      </c>
      <c r="AW1241" s="634">
        <v>0</v>
      </c>
      <c r="AX1241" s="634">
        <v>0</v>
      </c>
      <c r="AY1241" s="634">
        <v>0</v>
      </c>
      <c r="AZ1241" s="634">
        <v>0</v>
      </c>
      <c r="BA1241" s="634">
        <v>0</v>
      </c>
      <c r="BB1241" s="634">
        <v>0</v>
      </c>
      <c r="BC1241" s="634">
        <v>0</v>
      </c>
      <c r="BD1241" s="634">
        <v>0</v>
      </c>
      <c r="BE1241" s="634">
        <v>0</v>
      </c>
      <c r="BF1241" s="634">
        <v>0</v>
      </c>
      <c r="BH1241" s="623" t="s">
        <v>1724</v>
      </c>
      <c r="BI1241" s="634">
        <v>0</v>
      </c>
      <c r="BJ1241" s="634">
        <v>0</v>
      </c>
      <c r="BK1241" s="634">
        <v>0</v>
      </c>
      <c r="BL1241" s="634">
        <v>0</v>
      </c>
      <c r="BM1241" s="634">
        <v>0</v>
      </c>
      <c r="BN1241" s="634">
        <v>0</v>
      </c>
      <c r="BO1241" s="634">
        <v>0</v>
      </c>
      <c r="BP1241" s="634">
        <v>0</v>
      </c>
      <c r="BQ1241" s="634">
        <v>0</v>
      </c>
      <c r="BR1241" s="634">
        <v>0</v>
      </c>
      <c r="BS1241" s="634">
        <v>0</v>
      </c>
      <c r="BT1241" s="634">
        <v>0</v>
      </c>
      <c r="BU1241" s="634">
        <v>0</v>
      </c>
      <c r="BV1241" s="634">
        <v>0</v>
      </c>
      <c r="BW1241" s="634">
        <v>0</v>
      </c>
      <c r="BX1241" s="634">
        <v>0</v>
      </c>
      <c r="BY1241" s="634">
        <v>0</v>
      </c>
      <c r="BZ1241" s="634">
        <v>0</v>
      </c>
      <c r="CA1241" s="634">
        <v>0</v>
      </c>
      <c r="CB1241" s="634">
        <v>0</v>
      </c>
      <c r="CC1241" s="634">
        <v>0</v>
      </c>
      <c r="CD1241" s="634">
        <v>0</v>
      </c>
      <c r="CE1241" s="634">
        <v>0</v>
      </c>
      <c r="CF1241" s="634">
        <v>0</v>
      </c>
      <c r="CG1241" s="634">
        <v>0</v>
      </c>
      <c r="CH1241" s="634">
        <v>0</v>
      </c>
    </row>
    <row r="1242" spans="3:86" outlineLevel="1">
      <c r="C1242" s="623" t="s">
        <v>1732</v>
      </c>
      <c r="D1242" s="634">
        <v>0</v>
      </c>
      <c r="E1242" s="634">
        <v>0</v>
      </c>
      <c r="F1242" s="634">
        <v>0</v>
      </c>
      <c r="G1242" s="634">
        <v>0</v>
      </c>
      <c r="H1242" s="634">
        <v>0</v>
      </c>
      <c r="I1242" s="634">
        <v>0</v>
      </c>
      <c r="J1242" s="634">
        <v>0</v>
      </c>
      <c r="K1242" s="634">
        <v>0</v>
      </c>
      <c r="L1242" s="634">
        <v>0</v>
      </c>
      <c r="M1242" s="634">
        <v>0</v>
      </c>
      <c r="N1242" s="634">
        <v>0</v>
      </c>
      <c r="O1242" s="634">
        <v>0</v>
      </c>
      <c r="P1242" s="634">
        <v>0</v>
      </c>
      <c r="Q1242" s="634">
        <v>0</v>
      </c>
      <c r="R1242" s="634">
        <v>0</v>
      </c>
      <c r="S1242" s="634">
        <v>0</v>
      </c>
      <c r="T1242" s="634">
        <v>0</v>
      </c>
      <c r="U1242" s="634">
        <v>0</v>
      </c>
      <c r="V1242" s="634">
        <v>0</v>
      </c>
      <c r="W1242" s="634">
        <v>0</v>
      </c>
      <c r="X1242" s="634">
        <v>0</v>
      </c>
      <c r="Y1242" s="800">
        <v>0</v>
      </c>
      <c r="Z1242" s="634">
        <v>0</v>
      </c>
      <c r="AA1242" s="634">
        <v>0</v>
      </c>
      <c r="AB1242" s="634">
        <v>0</v>
      </c>
      <c r="AC1242" s="634">
        <v>0</v>
      </c>
      <c r="AF1242" s="623" t="s">
        <v>1732</v>
      </c>
      <c r="AG1242" s="634">
        <v>0</v>
      </c>
      <c r="AH1242" s="634">
        <v>0</v>
      </c>
      <c r="AI1242" s="634">
        <v>0</v>
      </c>
      <c r="AJ1242" s="634">
        <v>0</v>
      </c>
      <c r="AK1242" s="634">
        <v>0</v>
      </c>
      <c r="AL1242" s="634">
        <v>0</v>
      </c>
      <c r="AM1242" s="634">
        <v>0</v>
      </c>
      <c r="AN1242" s="634">
        <v>0</v>
      </c>
      <c r="AO1242" s="634">
        <v>0</v>
      </c>
      <c r="AP1242" s="634">
        <v>0</v>
      </c>
      <c r="AQ1242" s="634">
        <v>0</v>
      </c>
      <c r="AR1242" s="634">
        <v>0</v>
      </c>
      <c r="AS1242" s="634">
        <v>0</v>
      </c>
      <c r="AT1242" s="634">
        <v>0</v>
      </c>
      <c r="AU1242" s="634">
        <v>0</v>
      </c>
      <c r="AV1242" s="634">
        <v>0</v>
      </c>
      <c r="AW1242" s="634">
        <v>0</v>
      </c>
      <c r="AX1242" s="634">
        <v>0</v>
      </c>
      <c r="AY1242" s="634">
        <v>0</v>
      </c>
      <c r="AZ1242" s="634">
        <v>0</v>
      </c>
      <c r="BA1242" s="634">
        <v>0</v>
      </c>
      <c r="BB1242" s="634">
        <v>0</v>
      </c>
      <c r="BC1242" s="634">
        <v>0</v>
      </c>
      <c r="BD1242" s="634">
        <v>0</v>
      </c>
      <c r="BE1242" s="634">
        <v>0</v>
      </c>
      <c r="BF1242" s="634">
        <v>0</v>
      </c>
      <c r="BH1242" s="623" t="s">
        <v>1732</v>
      </c>
      <c r="BI1242" s="634">
        <v>0</v>
      </c>
      <c r="BJ1242" s="634">
        <v>0</v>
      </c>
      <c r="BK1242" s="634">
        <v>0</v>
      </c>
      <c r="BL1242" s="634">
        <v>0</v>
      </c>
      <c r="BM1242" s="634">
        <v>0</v>
      </c>
      <c r="BN1242" s="634">
        <v>0</v>
      </c>
      <c r="BO1242" s="634">
        <v>0</v>
      </c>
      <c r="BP1242" s="634">
        <v>0</v>
      </c>
      <c r="BQ1242" s="634">
        <v>0</v>
      </c>
      <c r="BR1242" s="634">
        <v>0</v>
      </c>
      <c r="BS1242" s="634">
        <v>0</v>
      </c>
      <c r="BT1242" s="634">
        <v>0</v>
      </c>
      <c r="BU1242" s="634">
        <v>0</v>
      </c>
      <c r="BV1242" s="634">
        <v>0</v>
      </c>
      <c r="BW1242" s="634">
        <v>0</v>
      </c>
      <c r="BX1242" s="634">
        <v>0</v>
      </c>
      <c r="BY1242" s="634">
        <v>0</v>
      </c>
      <c r="BZ1242" s="634">
        <v>0</v>
      </c>
      <c r="CA1242" s="634">
        <v>0</v>
      </c>
      <c r="CB1242" s="634">
        <v>0</v>
      </c>
      <c r="CC1242" s="634">
        <v>0</v>
      </c>
      <c r="CD1242" s="634">
        <v>0</v>
      </c>
      <c r="CE1242" s="634">
        <v>0</v>
      </c>
      <c r="CF1242" s="634">
        <v>0</v>
      </c>
      <c r="CG1242" s="634">
        <v>0</v>
      </c>
      <c r="CH1242" s="634">
        <v>0</v>
      </c>
    </row>
    <row r="1243" spans="3:86" outlineLevel="1">
      <c r="C1243" s="623" t="s">
        <v>1735</v>
      </c>
      <c r="D1243" s="634">
        <v>0</v>
      </c>
      <c r="E1243" s="634">
        <v>0</v>
      </c>
      <c r="F1243" s="634">
        <v>0</v>
      </c>
      <c r="G1243" s="634">
        <v>0</v>
      </c>
      <c r="H1243" s="634">
        <v>0</v>
      </c>
      <c r="I1243" s="634">
        <v>0</v>
      </c>
      <c r="J1243" s="634">
        <v>0</v>
      </c>
      <c r="K1243" s="634">
        <v>0</v>
      </c>
      <c r="L1243" s="634">
        <v>0</v>
      </c>
      <c r="M1243" s="634">
        <v>0</v>
      </c>
      <c r="N1243" s="634">
        <v>0</v>
      </c>
      <c r="O1243" s="634">
        <v>0</v>
      </c>
      <c r="P1243" s="634">
        <v>0</v>
      </c>
      <c r="Q1243" s="634">
        <v>0</v>
      </c>
      <c r="R1243" s="634">
        <v>0</v>
      </c>
      <c r="S1243" s="634">
        <v>0</v>
      </c>
      <c r="T1243" s="634">
        <v>0</v>
      </c>
      <c r="U1243" s="634">
        <v>0</v>
      </c>
      <c r="V1243" s="634">
        <v>0</v>
      </c>
      <c r="W1243" s="634">
        <v>0</v>
      </c>
      <c r="X1243" s="634">
        <v>0</v>
      </c>
      <c r="Y1243" s="800">
        <v>0</v>
      </c>
      <c r="Z1243" s="634">
        <v>0</v>
      </c>
      <c r="AA1243" s="634">
        <v>0</v>
      </c>
      <c r="AB1243" s="634">
        <v>0</v>
      </c>
      <c r="AC1243" s="634">
        <v>0</v>
      </c>
      <c r="AF1243" s="623" t="s">
        <v>1735</v>
      </c>
      <c r="AG1243" s="634">
        <v>0</v>
      </c>
      <c r="AH1243" s="634">
        <v>0</v>
      </c>
      <c r="AI1243" s="634">
        <v>0</v>
      </c>
      <c r="AJ1243" s="634">
        <v>0</v>
      </c>
      <c r="AK1243" s="634">
        <v>0</v>
      </c>
      <c r="AL1243" s="634">
        <v>0</v>
      </c>
      <c r="AM1243" s="634">
        <v>0</v>
      </c>
      <c r="AN1243" s="634">
        <v>0</v>
      </c>
      <c r="AO1243" s="634">
        <v>0</v>
      </c>
      <c r="AP1243" s="634">
        <v>0</v>
      </c>
      <c r="AQ1243" s="634">
        <v>0</v>
      </c>
      <c r="AR1243" s="634">
        <v>0</v>
      </c>
      <c r="AS1243" s="634">
        <v>0</v>
      </c>
      <c r="AT1243" s="634">
        <v>0</v>
      </c>
      <c r="AU1243" s="634">
        <v>0</v>
      </c>
      <c r="AV1243" s="634">
        <v>0</v>
      </c>
      <c r="AW1243" s="634">
        <v>0</v>
      </c>
      <c r="AX1243" s="634">
        <v>0</v>
      </c>
      <c r="AY1243" s="634">
        <v>0</v>
      </c>
      <c r="AZ1243" s="634">
        <v>0</v>
      </c>
      <c r="BA1243" s="634">
        <v>0</v>
      </c>
      <c r="BB1243" s="634">
        <v>0</v>
      </c>
      <c r="BC1243" s="634">
        <v>0</v>
      </c>
      <c r="BD1243" s="634">
        <v>0</v>
      </c>
      <c r="BE1243" s="634">
        <v>0</v>
      </c>
      <c r="BF1243" s="634">
        <v>0</v>
      </c>
      <c r="BH1243" s="623" t="s">
        <v>1735</v>
      </c>
      <c r="BI1243" s="634">
        <v>0</v>
      </c>
      <c r="BJ1243" s="634">
        <v>0</v>
      </c>
      <c r="BK1243" s="634">
        <v>0</v>
      </c>
      <c r="BL1243" s="634">
        <v>0</v>
      </c>
      <c r="BM1243" s="634">
        <v>0</v>
      </c>
      <c r="BN1243" s="634">
        <v>0</v>
      </c>
      <c r="BO1243" s="634">
        <v>0</v>
      </c>
      <c r="BP1243" s="634">
        <v>0</v>
      </c>
      <c r="BQ1243" s="634">
        <v>0</v>
      </c>
      <c r="BR1243" s="634">
        <v>0</v>
      </c>
      <c r="BS1243" s="634">
        <v>0</v>
      </c>
      <c r="BT1243" s="634">
        <v>0</v>
      </c>
      <c r="BU1243" s="634">
        <v>0</v>
      </c>
      <c r="BV1243" s="634">
        <v>0</v>
      </c>
      <c r="BW1243" s="634">
        <v>0</v>
      </c>
      <c r="BX1243" s="634">
        <v>0</v>
      </c>
      <c r="BY1243" s="634">
        <v>0</v>
      </c>
      <c r="BZ1243" s="634">
        <v>0</v>
      </c>
      <c r="CA1243" s="634">
        <v>0</v>
      </c>
      <c r="CB1243" s="634">
        <v>0</v>
      </c>
      <c r="CC1243" s="634">
        <v>0</v>
      </c>
      <c r="CD1243" s="634">
        <v>0</v>
      </c>
      <c r="CE1243" s="634">
        <v>0</v>
      </c>
      <c r="CF1243" s="634">
        <v>0</v>
      </c>
      <c r="CG1243" s="634">
        <v>0</v>
      </c>
      <c r="CH1243" s="634">
        <v>0</v>
      </c>
    </row>
    <row r="1244" spans="3:86" outlineLevel="1">
      <c r="C1244" s="623" t="s">
        <v>1739</v>
      </c>
      <c r="D1244" s="634">
        <v>0</v>
      </c>
      <c r="E1244" s="634">
        <v>0</v>
      </c>
      <c r="F1244" s="634">
        <v>0</v>
      </c>
      <c r="G1244" s="634">
        <v>0</v>
      </c>
      <c r="H1244" s="634">
        <v>0</v>
      </c>
      <c r="I1244" s="634">
        <v>0</v>
      </c>
      <c r="J1244" s="634">
        <v>0</v>
      </c>
      <c r="K1244" s="634">
        <v>0</v>
      </c>
      <c r="L1244" s="634">
        <v>0</v>
      </c>
      <c r="M1244" s="634">
        <v>0</v>
      </c>
      <c r="N1244" s="634">
        <v>0</v>
      </c>
      <c r="O1244" s="634">
        <v>0</v>
      </c>
      <c r="P1244" s="634">
        <v>0</v>
      </c>
      <c r="Q1244" s="634">
        <v>0</v>
      </c>
      <c r="R1244" s="634">
        <v>0</v>
      </c>
      <c r="S1244" s="634">
        <v>0</v>
      </c>
      <c r="T1244" s="634">
        <v>0</v>
      </c>
      <c r="U1244" s="634">
        <v>0</v>
      </c>
      <c r="V1244" s="634">
        <v>0</v>
      </c>
      <c r="W1244" s="634">
        <v>0</v>
      </c>
      <c r="X1244" s="634">
        <v>0</v>
      </c>
      <c r="Y1244" s="800">
        <v>0</v>
      </c>
      <c r="Z1244" s="634">
        <v>0</v>
      </c>
      <c r="AA1244" s="634">
        <v>0</v>
      </c>
      <c r="AB1244" s="634">
        <v>0</v>
      </c>
      <c r="AC1244" s="634">
        <v>0</v>
      </c>
      <c r="AF1244" s="623" t="s">
        <v>1739</v>
      </c>
      <c r="AG1244" s="634">
        <v>0</v>
      </c>
      <c r="AH1244" s="634">
        <v>0</v>
      </c>
      <c r="AI1244" s="634">
        <v>0</v>
      </c>
      <c r="AJ1244" s="634">
        <v>0</v>
      </c>
      <c r="AK1244" s="634">
        <v>0</v>
      </c>
      <c r="AL1244" s="634">
        <v>0</v>
      </c>
      <c r="AM1244" s="634">
        <v>0</v>
      </c>
      <c r="AN1244" s="634">
        <v>0</v>
      </c>
      <c r="AO1244" s="634">
        <v>0</v>
      </c>
      <c r="AP1244" s="634">
        <v>0</v>
      </c>
      <c r="AQ1244" s="634">
        <v>0</v>
      </c>
      <c r="AR1244" s="634">
        <v>0</v>
      </c>
      <c r="AS1244" s="634">
        <v>0</v>
      </c>
      <c r="AT1244" s="634">
        <v>0</v>
      </c>
      <c r="AU1244" s="634">
        <v>0</v>
      </c>
      <c r="AV1244" s="634">
        <v>0</v>
      </c>
      <c r="AW1244" s="634">
        <v>0</v>
      </c>
      <c r="AX1244" s="634">
        <v>0</v>
      </c>
      <c r="AY1244" s="634">
        <v>0</v>
      </c>
      <c r="AZ1244" s="634">
        <v>0</v>
      </c>
      <c r="BA1244" s="634">
        <v>0</v>
      </c>
      <c r="BB1244" s="634">
        <v>0</v>
      </c>
      <c r="BC1244" s="634">
        <v>0</v>
      </c>
      <c r="BD1244" s="634">
        <v>0</v>
      </c>
      <c r="BE1244" s="634">
        <v>0</v>
      </c>
      <c r="BF1244" s="634">
        <v>0</v>
      </c>
      <c r="BH1244" s="623" t="s">
        <v>1739</v>
      </c>
      <c r="BI1244" s="634">
        <v>0</v>
      </c>
      <c r="BJ1244" s="634">
        <v>0</v>
      </c>
      <c r="BK1244" s="634">
        <v>0</v>
      </c>
      <c r="BL1244" s="634">
        <v>0</v>
      </c>
      <c r="BM1244" s="634">
        <v>0</v>
      </c>
      <c r="BN1244" s="634">
        <v>0</v>
      </c>
      <c r="BO1244" s="634">
        <v>0</v>
      </c>
      <c r="BP1244" s="634">
        <v>0</v>
      </c>
      <c r="BQ1244" s="634">
        <v>0</v>
      </c>
      <c r="BR1244" s="634">
        <v>0</v>
      </c>
      <c r="BS1244" s="634">
        <v>0</v>
      </c>
      <c r="BT1244" s="634">
        <v>0</v>
      </c>
      <c r="BU1244" s="634">
        <v>0</v>
      </c>
      <c r="BV1244" s="634">
        <v>0</v>
      </c>
      <c r="BW1244" s="634">
        <v>0</v>
      </c>
      <c r="BX1244" s="634">
        <v>0</v>
      </c>
      <c r="BY1244" s="634">
        <v>0</v>
      </c>
      <c r="BZ1244" s="634">
        <v>0</v>
      </c>
      <c r="CA1244" s="634">
        <v>0</v>
      </c>
      <c r="CB1244" s="634">
        <v>0</v>
      </c>
      <c r="CC1244" s="634">
        <v>0</v>
      </c>
      <c r="CD1244" s="634">
        <v>0</v>
      </c>
      <c r="CE1244" s="634">
        <v>0</v>
      </c>
      <c r="CF1244" s="634">
        <v>0</v>
      </c>
      <c r="CG1244" s="634">
        <v>0</v>
      </c>
      <c r="CH1244" s="634">
        <v>0</v>
      </c>
    </row>
    <row r="1245" spans="3:86" outlineLevel="1">
      <c r="C1245" s="623" t="s">
        <v>1741</v>
      </c>
      <c r="D1245" s="634">
        <v>0</v>
      </c>
      <c r="E1245" s="634">
        <v>0</v>
      </c>
      <c r="F1245" s="634">
        <v>0</v>
      </c>
      <c r="G1245" s="634">
        <v>0</v>
      </c>
      <c r="H1245" s="634">
        <v>0</v>
      </c>
      <c r="I1245" s="634">
        <v>0</v>
      </c>
      <c r="J1245" s="634">
        <v>0</v>
      </c>
      <c r="K1245" s="634">
        <v>0</v>
      </c>
      <c r="L1245" s="634">
        <v>0</v>
      </c>
      <c r="M1245" s="634">
        <v>0</v>
      </c>
      <c r="N1245" s="634">
        <v>0</v>
      </c>
      <c r="O1245" s="634">
        <v>0</v>
      </c>
      <c r="P1245" s="634">
        <v>0</v>
      </c>
      <c r="Q1245" s="634">
        <v>0</v>
      </c>
      <c r="R1245" s="634">
        <v>0</v>
      </c>
      <c r="S1245" s="634">
        <v>0</v>
      </c>
      <c r="T1245" s="634">
        <v>0</v>
      </c>
      <c r="U1245" s="634">
        <v>0</v>
      </c>
      <c r="V1245" s="634">
        <v>0</v>
      </c>
      <c r="W1245" s="634">
        <v>0</v>
      </c>
      <c r="X1245" s="634">
        <v>0</v>
      </c>
      <c r="Y1245" s="800">
        <v>0</v>
      </c>
      <c r="Z1245" s="634">
        <v>0</v>
      </c>
      <c r="AA1245" s="634">
        <v>0</v>
      </c>
      <c r="AB1245" s="634">
        <v>0</v>
      </c>
      <c r="AC1245" s="634">
        <v>0</v>
      </c>
      <c r="AF1245" s="623" t="s">
        <v>1741</v>
      </c>
      <c r="AG1245" s="634">
        <v>0</v>
      </c>
      <c r="AH1245" s="634">
        <v>0</v>
      </c>
      <c r="AI1245" s="634">
        <v>0</v>
      </c>
      <c r="AJ1245" s="634">
        <v>0</v>
      </c>
      <c r="AK1245" s="634">
        <v>0</v>
      </c>
      <c r="AL1245" s="634">
        <v>0</v>
      </c>
      <c r="AM1245" s="634">
        <v>0</v>
      </c>
      <c r="AN1245" s="634">
        <v>0</v>
      </c>
      <c r="AO1245" s="634">
        <v>0</v>
      </c>
      <c r="AP1245" s="634">
        <v>0</v>
      </c>
      <c r="AQ1245" s="634">
        <v>0</v>
      </c>
      <c r="AR1245" s="634">
        <v>0</v>
      </c>
      <c r="AS1245" s="634">
        <v>0</v>
      </c>
      <c r="AT1245" s="634">
        <v>0</v>
      </c>
      <c r="AU1245" s="634">
        <v>0</v>
      </c>
      <c r="AV1245" s="634">
        <v>0</v>
      </c>
      <c r="AW1245" s="634">
        <v>0</v>
      </c>
      <c r="AX1245" s="634">
        <v>0</v>
      </c>
      <c r="AY1245" s="634">
        <v>0</v>
      </c>
      <c r="AZ1245" s="634">
        <v>0</v>
      </c>
      <c r="BA1245" s="634">
        <v>0</v>
      </c>
      <c r="BB1245" s="634">
        <v>0</v>
      </c>
      <c r="BC1245" s="634">
        <v>0</v>
      </c>
      <c r="BD1245" s="634">
        <v>0</v>
      </c>
      <c r="BE1245" s="634">
        <v>0</v>
      </c>
      <c r="BF1245" s="634">
        <v>0</v>
      </c>
      <c r="BH1245" s="623" t="s">
        <v>1741</v>
      </c>
      <c r="BI1245" s="634">
        <v>0</v>
      </c>
      <c r="BJ1245" s="634">
        <v>0</v>
      </c>
      <c r="BK1245" s="634">
        <v>0</v>
      </c>
      <c r="BL1245" s="634">
        <v>0</v>
      </c>
      <c r="BM1245" s="634">
        <v>0</v>
      </c>
      <c r="BN1245" s="634">
        <v>0</v>
      </c>
      <c r="BO1245" s="634">
        <v>0</v>
      </c>
      <c r="BP1245" s="634">
        <v>0</v>
      </c>
      <c r="BQ1245" s="634">
        <v>0</v>
      </c>
      <c r="BR1245" s="634">
        <v>0</v>
      </c>
      <c r="BS1245" s="634">
        <v>0</v>
      </c>
      <c r="BT1245" s="634">
        <v>0</v>
      </c>
      <c r="BU1245" s="634">
        <v>0</v>
      </c>
      <c r="BV1245" s="634">
        <v>0</v>
      </c>
      <c r="BW1245" s="634">
        <v>0</v>
      </c>
      <c r="BX1245" s="634">
        <v>0</v>
      </c>
      <c r="BY1245" s="634">
        <v>0</v>
      </c>
      <c r="BZ1245" s="634">
        <v>0</v>
      </c>
      <c r="CA1245" s="634">
        <v>0</v>
      </c>
      <c r="CB1245" s="634">
        <v>0</v>
      </c>
      <c r="CC1245" s="634">
        <v>0</v>
      </c>
      <c r="CD1245" s="634">
        <v>0</v>
      </c>
      <c r="CE1245" s="634">
        <v>0</v>
      </c>
      <c r="CF1245" s="634">
        <v>0</v>
      </c>
      <c r="CG1245" s="634">
        <v>0</v>
      </c>
      <c r="CH1245" s="634">
        <v>0</v>
      </c>
    </row>
    <row r="1246" spans="3:86" outlineLevel="1">
      <c r="C1246" s="623" t="s">
        <v>1745</v>
      </c>
      <c r="D1246" s="634">
        <v>0</v>
      </c>
      <c r="E1246" s="634">
        <v>0</v>
      </c>
      <c r="F1246" s="634">
        <v>0</v>
      </c>
      <c r="G1246" s="634">
        <v>0</v>
      </c>
      <c r="H1246" s="634">
        <v>0</v>
      </c>
      <c r="I1246" s="634">
        <v>0</v>
      </c>
      <c r="J1246" s="634">
        <v>0</v>
      </c>
      <c r="K1246" s="634">
        <v>0</v>
      </c>
      <c r="L1246" s="634">
        <v>0</v>
      </c>
      <c r="M1246" s="634">
        <v>0</v>
      </c>
      <c r="N1246" s="634">
        <v>0</v>
      </c>
      <c r="O1246" s="634">
        <v>0</v>
      </c>
      <c r="P1246" s="634">
        <v>0</v>
      </c>
      <c r="Q1246" s="634">
        <v>0</v>
      </c>
      <c r="R1246" s="634">
        <v>0</v>
      </c>
      <c r="S1246" s="634">
        <v>0</v>
      </c>
      <c r="T1246" s="634">
        <v>0</v>
      </c>
      <c r="U1246" s="634">
        <v>0</v>
      </c>
      <c r="V1246" s="634">
        <v>0</v>
      </c>
      <c r="W1246" s="634">
        <v>0</v>
      </c>
      <c r="X1246" s="634">
        <v>0</v>
      </c>
      <c r="Y1246" s="800">
        <v>0</v>
      </c>
      <c r="Z1246" s="634">
        <v>0</v>
      </c>
      <c r="AA1246" s="634">
        <v>0</v>
      </c>
      <c r="AB1246" s="634">
        <v>0</v>
      </c>
      <c r="AC1246" s="634">
        <v>0</v>
      </c>
      <c r="AF1246" s="623" t="s">
        <v>1745</v>
      </c>
      <c r="AG1246" s="634">
        <v>0</v>
      </c>
      <c r="AH1246" s="634">
        <v>0</v>
      </c>
      <c r="AI1246" s="634">
        <v>0</v>
      </c>
      <c r="AJ1246" s="634">
        <v>0</v>
      </c>
      <c r="AK1246" s="634">
        <v>0</v>
      </c>
      <c r="AL1246" s="634">
        <v>0</v>
      </c>
      <c r="AM1246" s="634">
        <v>0</v>
      </c>
      <c r="AN1246" s="634">
        <v>0</v>
      </c>
      <c r="AO1246" s="634">
        <v>0</v>
      </c>
      <c r="AP1246" s="634">
        <v>0</v>
      </c>
      <c r="AQ1246" s="634">
        <v>0</v>
      </c>
      <c r="AR1246" s="634">
        <v>0</v>
      </c>
      <c r="AS1246" s="634">
        <v>0</v>
      </c>
      <c r="AT1246" s="634">
        <v>0</v>
      </c>
      <c r="AU1246" s="634">
        <v>0</v>
      </c>
      <c r="AV1246" s="634">
        <v>0</v>
      </c>
      <c r="AW1246" s="634">
        <v>0</v>
      </c>
      <c r="AX1246" s="634">
        <v>0</v>
      </c>
      <c r="AY1246" s="634">
        <v>0</v>
      </c>
      <c r="AZ1246" s="634">
        <v>0</v>
      </c>
      <c r="BA1246" s="634">
        <v>0</v>
      </c>
      <c r="BB1246" s="634">
        <v>0</v>
      </c>
      <c r="BC1246" s="634">
        <v>0</v>
      </c>
      <c r="BD1246" s="634">
        <v>0</v>
      </c>
      <c r="BE1246" s="634">
        <v>0</v>
      </c>
      <c r="BF1246" s="634">
        <v>0</v>
      </c>
      <c r="BH1246" s="623" t="s">
        <v>1745</v>
      </c>
      <c r="BI1246" s="634">
        <v>0</v>
      </c>
      <c r="BJ1246" s="634">
        <v>0</v>
      </c>
      <c r="BK1246" s="634">
        <v>0</v>
      </c>
      <c r="BL1246" s="634">
        <v>0</v>
      </c>
      <c r="BM1246" s="634">
        <v>0</v>
      </c>
      <c r="BN1246" s="634">
        <v>0</v>
      </c>
      <c r="BO1246" s="634">
        <v>0</v>
      </c>
      <c r="BP1246" s="634">
        <v>0</v>
      </c>
      <c r="BQ1246" s="634">
        <v>0</v>
      </c>
      <c r="BR1246" s="634">
        <v>0</v>
      </c>
      <c r="BS1246" s="634">
        <v>0</v>
      </c>
      <c r="BT1246" s="634">
        <v>0</v>
      </c>
      <c r="BU1246" s="634">
        <v>0</v>
      </c>
      <c r="BV1246" s="634">
        <v>0</v>
      </c>
      <c r="BW1246" s="634">
        <v>0</v>
      </c>
      <c r="BX1246" s="634">
        <v>0</v>
      </c>
      <c r="BY1246" s="634">
        <v>0</v>
      </c>
      <c r="BZ1246" s="634">
        <v>0</v>
      </c>
      <c r="CA1246" s="634">
        <v>0</v>
      </c>
      <c r="CB1246" s="634">
        <v>0</v>
      </c>
      <c r="CC1246" s="634">
        <v>0</v>
      </c>
      <c r="CD1246" s="634">
        <v>0</v>
      </c>
      <c r="CE1246" s="634">
        <v>0</v>
      </c>
      <c r="CF1246" s="634">
        <v>0</v>
      </c>
      <c r="CG1246" s="634">
        <v>0</v>
      </c>
      <c r="CH1246" s="634">
        <v>0</v>
      </c>
    </row>
    <row r="1247" spans="3:86" outlineLevel="1">
      <c r="C1247" s="623" t="s">
        <v>1749</v>
      </c>
      <c r="D1247" s="634">
        <v>0</v>
      </c>
      <c r="E1247" s="634">
        <v>0</v>
      </c>
      <c r="F1247" s="634">
        <v>0</v>
      </c>
      <c r="G1247" s="634">
        <v>0</v>
      </c>
      <c r="H1247" s="634">
        <v>0</v>
      </c>
      <c r="I1247" s="634">
        <v>0</v>
      </c>
      <c r="J1247" s="634">
        <v>0</v>
      </c>
      <c r="K1247" s="634">
        <v>0</v>
      </c>
      <c r="L1247" s="634">
        <v>0</v>
      </c>
      <c r="M1247" s="634">
        <v>0</v>
      </c>
      <c r="N1247" s="634">
        <v>0</v>
      </c>
      <c r="O1247" s="634">
        <v>0</v>
      </c>
      <c r="P1247" s="634">
        <v>0</v>
      </c>
      <c r="Q1247" s="634">
        <v>0</v>
      </c>
      <c r="R1247" s="634">
        <v>0</v>
      </c>
      <c r="S1247" s="634">
        <v>0</v>
      </c>
      <c r="T1247" s="634">
        <v>0</v>
      </c>
      <c r="U1247" s="634">
        <v>0</v>
      </c>
      <c r="V1247" s="634">
        <v>0</v>
      </c>
      <c r="W1247" s="634">
        <v>0</v>
      </c>
      <c r="X1247" s="634">
        <v>0</v>
      </c>
      <c r="Y1247" s="800">
        <v>0</v>
      </c>
      <c r="Z1247" s="634">
        <v>0</v>
      </c>
      <c r="AA1247" s="634">
        <v>0</v>
      </c>
      <c r="AB1247" s="634">
        <v>0</v>
      </c>
      <c r="AC1247" s="634">
        <v>0</v>
      </c>
      <c r="AF1247" s="623" t="s">
        <v>1749</v>
      </c>
      <c r="AG1247" s="634">
        <v>0</v>
      </c>
      <c r="AH1247" s="634">
        <v>0</v>
      </c>
      <c r="AI1247" s="634">
        <v>0</v>
      </c>
      <c r="AJ1247" s="634">
        <v>0</v>
      </c>
      <c r="AK1247" s="634">
        <v>0</v>
      </c>
      <c r="AL1247" s="634">
        <v>0</v>
      </c>
      <c r="AM1247" s="634">
        <v>0</v>
      </c>
      <c r="AN1247" s="634">
        <v>0</v>
      </c>
      <c r="AO1247" s="634">
        <v>0</v>
      </c>
      <c r="AP1247" s="634">
        <v>0</v>
      </c>
      <c r="AQ1247" s="634">
        <v>0</v>
      </c>
      <c r="AR1247" s="634">
        <v>0</v>
      </c>
      <c r="AS1247" s="634">
        <v>0</v>
      </c>
      <c r="AT1247" s="634">
        <v>0</v>
      </c>
      <c r="AU1247" s="634">
        <v>0</v>
      </c>
      <c r="AV1247" s="634">
        <v>0</v>
      </c>
      <c r="AW1247" s="634">
        <v>0</v>
      </c>
      <c r="AX1247" s="634">
        <v>0</v>
      </c>
      <c r="AY1247" s="634">
        <v>0</v>
      </c>
      <c r="AZ1247" s="634">
        <v>0</v>
      </c>
      <c r="BA1247" s="634">
        <v>0</v>
      </c>
      <c r="BB1247" s="634">
        <v>0</v>
      </c>
      <c r="BC1247" s="634">
        <v>0</v>
      </c>
      <c r="BD1247" s="634">
        <v>0</v>
      </c>
      <c r="BE1247" s="634">
        <v>0</v>
      </c>
      <c r="BF1247" s="634">
        <v>0</v>
      </c>
      <c r="BH1247" s="623" t="s">
        <v>1749</v>
      </c>
      <c r="BI1247" s="634">
        <v>0</v>
      </c>
      <c r="BJ1247" s="634">
        <v>0</v>
      </c>
      <c r="BK1247" s="634">
        <v>0</v>
      </c>
      <c r="BL1247" s="634">
        <v>0</v>
      </c>
      <c r="BM1247" s="634">
        <v>0</v>
      </c>
      <c r="BN1247" s="634">
        <v>0</v>
      </c>
      <c r="BO1247" s="634">
        <v>0</v>
      </c>
      <c r="BP1247" s="634">
        <v>0</v>
      </c>
      <c r="BQ1247" s="634">
        <v>0</v>
      </c>
      <c r="BR1247" s="634">
        <v>0</v>
      </c>
      <c r="BS1247" s="634">
        <v>0</v>
      </c>
      <c r="BT1247" s="634">
        <v>0</v>
      </c>
      <c r="BU1247" s="634">
        <v>0</v>
      </c>
      <c r="BV1247" s="634">
        <v>0</v>
      </c>
      <c r="BW1247" s="634">
        <v>0</v>
      </c>
      <c r="BX1247" s="634">
        <v>0</v>
      </c>
      <c r="BY1247" s="634">
        <v>0</v>
      </c>
      <c r="BZ1247" s="634">
        <v>0</v>
      </c>
      <c r="CA1247" s="634">
        <v>0</v>
      </c>
      <c r="CB1247" s="634">
        <v>0</v>
      </c>
      <c r="CC1247" s="634">
        <v>0</v>
      </c>
      <c r="CD1247" s="634">
        <v>0</v>
      </c>
      <c r="CE1247" s="634">
        <v>0</v>
      </c>
      <c r="CF1247" s="634">
        <v>0</v>
      </c>
      <c r="CG1247" s="634">
        <v>0</v>
      </c>
      <c r="CH1247" s="634">
        <v>0</v>
      </c>
    </row>
    <row r="1248" spans="3:86" outlineLevel="1">
      <c r="C1248" s="623" t="s">
        <v>1753</v>
      </c>
      <c r="D1248" s="634">
        <v>0</v>
      </c>
      <c r="E1248" s="634">
        <v>0</v>
      </c>
      <c r="F1248" s="634">
        <v>0</v>
      </c>
      <c r="G1248" s="634">
        <v>0</v>
      </c>
      <c r="H1248" s="634">
        <v>0</v>
      </c>
      <c r="I1248" s="634">
        <v>0</v>
      </c>
      <c r="J1248" s="634">
        <v>0</v>
      </c>
      <c r="K1248" s="634">
        <v>0</v>
      </c>
      <c r="L1248" s="634">
        <v>0</v>
      </c>
      <c r="M1248" s="634">
        <v>0</v>
      </c>
      <c r="N1248" s="634">
        <v>0</v>
      </c>
      <c r="O1248" s="634">
        <v>0</v>
      </c>
      <c r="P1248" s="634">
        <v>0</v>
      </c>
      <c r="Q1248" s="634">
        <v>0</v>
      </c>
      <c r="R1248" s="634">
        <v>0</v>
      </c>
      <c r="S1248" s="634">
        <v>0</v>
      </c>
      <c r="T1248" s="634">
        <v>0</v>
      </c>
      <c r="U1248" s="634">
        <v>0</v>
      </c>
      <c r="V1248" s="634">
        <v>0</v>
      </c>
      <c r="W1248" s="634">
        <v>0</v>
      </c>
      <c r="X1248" s="634">
        <v>0</v>
      </c>
      <c r="Y1248" s="800">
        <v>0</v>
      </c>
      <c r="Z1248" s="634">
        <v>0</v>
      </c>
      <c r="AA1248" s="634">
        <v>0</v>
      </c>
      <c r="AB1248" s="634">
        <v>0</v>
      </c>
      <c r="AC1248" s="634">
        <v>0</v>
      </c>
      <c r="AF1248" s="623" t="s">
        <v>1753</v>
      </c>
      <c r="AG1248" s="634">
        <v>0</v>
      </c>
      <c r="AH1248" s="634">
        <v>0</v>
      </c>
      <c r="AI1248" s="634">
        <v>0</v>
      </c>
      <c r="AJ1248" s="634">
        <v>0</v>
      </c>
      <c r="AK1248" s="634">
        <v>0</v>
      </c>
      <c r="AL1248" s="634">
        <v>0</v>
      </c>
      <c r="AM1248" s="634">
        <v>0</v>
      </c>
      <c r="AN1248" s="634">
        <v>0</v>
      </c>
      <c r="AO1248" s="634">
        <v>0</v>
      </c>
      <c r="AP1248" s="634">
        <v>0</v>
      </c>
      <c r="AQ1248" s="634">
        <v>0</v>
      </c>
      <c r="AR1248" s="634">
        <v>0</v>
      </c>
      <c r="AS1248" s="634">
        <v>0</v>
      </c>
      <c r="AT1248" s="634">
        <v>0</v>
      </c>
      <c r="AU1248" s="634">
        <v>0</v>
      </c>
      <c r="AV1248" s="634">
        <v>0</v>
      </c>
      <c r="AW1248" s="634">
        <v>0</v>
      </c>
      <c r="AX1248" s="634">
        <v>0</v>
      </c>
      <c r="AY1248" s="634">
        <v>0</v>
      </c>
      <c r="AZ1248" s="634">
        <v>0</v>
      </c>
      <c r="BA1248" s="634">
        <v>0</v>
      </c>
      <c r="BB1248" s="634">
        <v>0</v>
      </c>
      <c r="BC1248" s="634">
        <v>0</v>
      </c>
      <c r="BD1248" s="634">
        <v>0</v>
      </c>
      <c r="BE1248" s="634">
        <v>0</v>
      </c>
      <c r="BF1248" s="634">
        <v>0</v>
      </c>
      <c r="BH1248" s="623" t="s">
        <v>1753</v>
      </c>
      <c r="BI1248" s="634">
        <v>0</v>
      </c>
      <c r="BJ1248" s="634">
        <v>0</v>
      </c>
      <c r="BK1248" s="634">
        <v>0</v>
      </c>
      <c r="BL1248" s="634">
        <v>0</v>
      </c>
      <c r="BM1248" s="634">
        <v>0</v>
      </c>
      <c r="BN1248" s="634">
        <v>0</v>
      </c>
      <c r="BO1248" s="634">
        <v>0</v>
      </c>
      <c r="BP1248" s="634">
        <v>0</v>
      </c>
      <c r="BQ1248" s="634">
        <v>0</v>
      </c>
      <c r="BR1248" s="634">
        <v>0</v>
      </c>
      <c r="BS1248" s="634">
        <v>0</v>
      </c>
      <c r="BT1248" s="634">
        <v>0</v>
      </c>
      <c r="BU1248" s="634">
        <v>0</v>
      </c>
      <c r="BV1248" s="634">
        <v>0</v>
      </c>
      <c r="BW1248" s="634">
        <v>0</v>
      </c>
      <c r="BX1248" s="634">
        <v>0</v>
      </c>
      <c r="BY1248" s="634">
        <v>0</v>
      </c>
      <c r="BZ1248" s="634">
        <v>0</v>
      </c>
      <c r="CA1248" s="634">
        <v>0</v>
      </c>
      <c r="CB1248" s="634">
        <v>0</v>
      </c>
      <c r="CC1248" s="634">
        <v>0</v>
      </c>
      <c r="CD1248" s="634">
        <v>0</v>
      </c>
      <c r="CE1248" s="634">
        <v>0</v>
      </c>
      <c r="CF1248" s="634">
        <v>0</v>
      </c>
      <c r="CG1248" s="634">
        <v>0</v>
      </c>
      <c r="CH1248" s="634">
        <v>0</v>
      </c>
    </row>
    <row r="1249" spans="3:86" outlineLevel="1">
      <c r="C1249" s="623" t="s">
        <v>1762</v>
      </c>
      <c r="D1249" s="634">
        <v>0</v>
      </c>
      <c r="E1249" s="634">
        <v>0</v>
      </c>
      <c r="F1249" s="634">
        <v>0</v>
      </c>
      <c r="G1249" s="634">
        <v>0</v>
      </c>
      <c r="H1249" s="634">
        <v>0</v>
      </c>
      <c r="I1249" s="634">
        <v>0</v>
      </c>
      <c r="J1249" s="634">
        <v>0</v>
      </c>
      <c r="K1249" s="634">
        <v>0</v>
      </c>
      <c r="L1249" s="634">
        <v>0</v>
      </c>
      <c r="M1249" s="634">
        <v>0</v>
      </c>
      <c r="N1249" s="634">
        <v>0</v>
      </c>
      <c r="O1249" s="634">
        <v>0</v>
      </c>
      <c r="P1249" s="634">
        <v>0</v>
      </c>
      <c r="Q1249" s="634">
        <v>0</v>
      </c>
      <c r="R1249" s="634">
        <v>0</v>
      </c>
      <c r="S1249" s="634">
        <v>0</v>
      </c>
      <c r="T1249" s="634">
        <v>0</v>
      </c>
      <c r="U1249" s="634">
        <v>0</v>
      </c>
      <c r="V1249" s="634">
        <v>0</v>
      </c>
      <c r="W1249" s="634">
        <v>0</v>
      </c>
      <c r="X1249" s="634">
        <v>0</v>
      </c>
      <c r="Y1249" s="800">
        <v>0</v>
      </c>
      <c r="Z1249" s="634">
        <v>0</v>
      </c>
      <c r="AA1249" s="634">
        <v>0</v>
      </c>
      <c r="AB1249" s="634">
        <v>0</v>
      </c>
      <c r="AC1249" s="634">
        <v>0</v>
      </c>
      <c r="AF1249" s="623" t="s">
        <v>1762</v>
      </c>
      <c r="AG1249" s="634">
        <v>0</v>
      </c>
      <c r="AH1249" s="634">
        <v>0</v>
      </c>
      <c r="AI1249" s="634">
        <v>0</v>
      </c>
      <c r="AJ1249" s="634">
        <v>0</v>
      </c>
      <c r="AK1249" s="634">
        <v>0</v>
      </c>
      <c r="AL1249" s="634">
        <v>0</v>
      </c>
      <c r="AM1249" s="634">
        <v>0</v>
      </c>
      <c r="AN1249" s="634">
        <v>0</v>
      </c>
      <c r="AO1249" s="634">
        <v>0</v>
      </c>
      <c r="AP1249" s="634">
        <v>0</v>
      </c>
      <c r="AQ1249" s="634">
        <v>0</v>
      </c>
      <c r="AR1249" s="634">
        <v>0</v>
      </c>
      <c r="AS1249" s="634">
        <v>0</v>
      </c>
      <c r="AT1249" s="634">
        <v>0</v>
      </c>
      <c r="AU1249" s="634">
        <v>0</v>
      </c>
      <c r="AV1249" s="634">
        <v>0</v>
      </c>
      <c r="AW1249" s="634">
        <v>0</v>
      </c>
      <c r="AX1249" s="634">
        <v>0</v>
      </c>
      <c r="AY1249" s="634">
        <v>0</v>
      </c>
      <c r="AZ1249" s="634">
        <v>0</v>
      </c>
      <c r="BA1249" s="634">
        <v>0</v>
      </c>
      <c r="BB1249" s="634">
        <v>0</v>
      </c>
      <c r="BC1249" s="634">
        <v>0</v>
      </c>
      <c r="BD1249" s="634">
        <v>0</v>
      </c>
      <c r="BE1249" s="634">
        <v>0</v>
      </c>
      <c r="BF1249" s="634">
        <v>0</v>
      </c>
      <c r="BH1249" s="623" t="s">
        <v>1762</v>
      </c>
      <c r="BI1249" s="634">
        <v>0</v>
      </c>
      <c r="BJ1249" s="634">
        <v>0</v>
      </c>
      <c r="BK1249" s="634">
        <v>0</v>
      </c>
      <c r="BL1249" s="634">
        <v>0</v>
      </c>
      <c r="BM1249" s="634">
        <v>0</v>
      </c>
      <c r="BN1249" s="634">
        <v>0</v>
      </c>
      <c r="BO1249" s="634">
        <v>0</v>
      </c>
      <c r="BP1249" s="634">
        <v>0</v>
      </c>
      <c r="BQ1249" s="634">
        <v>0</v>
      </c>
      <c r="BR1249" s="634">
        <v>0</v>
      </c>
      <c r="BS1249" s="634">
        <v>0</v>
      </c>
      <c r="BT1249" s="634">
        <v>0</v>
      </c>
      <c r="BU1249" s="634">
        <v>0</v>
      </c>
      <c r="BV1249" s="634">
        <v>0</v>
      </c>
      <c r="BW1249" s="634">
        <v>0</v>
      </c>
      <c r="BX1249" s="634">
        <v>0</v>
      </c>
      <c r="BY1249" s="634">
        <v>0</v>
      </c>
      <c r="BZ1249" s="634">
        <v>0</v>
      </c>
      <c r="CA1249" s="634">
        <v>0</v>
      </c>
      <c r="CB1249" s="634">
        <v>0</v>
      </c>
      <c r="CC1249" s="634">
        <v>0</v>
      </c>
      <c r="CD1249" s="634">
        <v>0</v>
      </c>
      <c r="CE1249" s="634">
        <v>0</v>
      </c>
      <c r="CF1249" s="634">
        <v>0</v>
      </c>
      <c r="CG1249" s="634">
        <v>0</v>
      </c>
      <c r="CH1249" s="634">
        <v>0</v>
      </c>
    </row>
    <row r="1250" spans="3:86" outlineLevel="1">
      <c r="C1250" s="623" t="s">
        <v>1764</v>
      </c>
      <c r="D1250" s="634">
        <v>0</v>
      </c>
      <c r="E1250" s="634">
        <v>0</v>
      </c>
      <c r="F1250" s="634">
        <v>0</v>
      </c>
      <c r="G1250" s="634">
        <v>0</v>
      </c>
      <c r="H1250" s="634">
        <v>0</v>
      </c>
      <c r="I1250" s="634">
        <v>0</v>
      </c>
      <c r="J1250" s="634">
        <v>0</v>
      </c>
      <c r="K1250" s="634">
        <v>0</v>
      </c>
      <c r="L1250" s="634">
        <v>0</v>
      </c>
      <c r="M1250" s="634">
        <v>0</v>
      </c>
      <c r="N1250" s="634">
        <v>0</v>
      </c>
      <c r="O1250" s="634">
        <v>0</v>
      </c>
      <c r="P1250" s="634">
        <v>0</v>
      </c>
      <c r="Q1250" s="634">
        <v>0</v>
      </c>
      <c r="R1250" s="634">
        <v>0</v>
      </c>
      <c r="S1250" s="634">
        <v>0</v>
      </c>
      <c r="T1250" s="634">
        <v>0</v>
      </c>
      <c r="U1250" s="634">
        <v>0</v>
      </c>
      <c r="V1250" s="634">
        <v>0</v>
      </c>
      <c r="W1250" s="634">
        <v>0</v>
      </c>
      <c r="X1250" s="634">
        <v>0</v>
      </c>
      <c r="Y1250" s="800">
        <v>0</v>
      </c>
      <c r="Z1250" s="634">
        <v>0</v>
      </c>
      <c r="AA1250" s="634">
        <v>0</v>
      </c>
      <c r="AB1250" s="634">
        <v>0</v>
      </c>
      <c r="AC1250" s="634">
        <v>0</v>
      </c>
      <c r="AF1250" s="623" t="s">
        <v>1764</v>
      </c>
      <c r="AG1250" s="634">
        <v>0</v>
      </c>
      <c r="AH1250" s="634">
        <v>0</v>
      </c>
      <c r="AI1250" s="634">
        <v>0</v>
      </c>
      <c r="AJ1250" s="634">
        <v>0</v>
      </c>
      <c r="AK1250" s="634">
        <v>0</v>
      </c>
      <c r="AL1250" s="634">
        <v>0</v>
      </c>
      <c r="AM1250" s="634">
        <v>0</v>
      </c>
      <c r="AN1250" s="634">
        <v>0</v>
      </c>
      <c r="AO1250" s="634">
        <v>0</v>
      </c>
      <c r="AP1250" s="634">
        <v>0</v>
      </c>
      <c r="AQ1250" s="634">
        <v>0</v>
      </c>
      <c r="AR1250" s="634">
        <v>0</v>
      </c>
      <c r="AS1250" s="634">
        <v>0</v>
      </c>
      <c r="AT1250" s="634">
        <v>0</v>
      </c>
      <c r="AU1250" s="634">
        <v>0</v>
      </c>
      <c r="AV1250" s="634">
        <v>0</v>
      </c>
      <c r="AW1250" s="634">
        <v>0</v>
      </c>
      <c r="AX1250" s="634">
        <v>0</v>
      </c>
      <c r="AY1250" s="634">
        <v>0</v>
      </c>
      <c r="AZ1250" s="634">
        <v>0</v>
      </c>
      <c r="BA1250" s="634">
        <v>0</v>
      </c>
      <c r="BB1250" s="634">
        <v>0</v>
      </c>
      <c r="BC1250" s="634">
        <v>0</v>
      </c>
      <c r="BD1250" s="634">
        <v>0</v>
      </c>
      <c r="BE1250" s="634">
        <v>0</v>
      </c>
      <c r="BF1250" s="634">
        <v>0</v>
      </c>
      <c r="BH1250" s="623" t="s">
        <v>1764</v>
      </c>
      <c r="BI1250" s="634">
        <v>0</v>
      </c>
      <c r="BJ1250" s="634">
        <v>0</v>
      </c>
      <c r="BK1250" s="634">
        <v>0</v>
      </c>
      <c r="BL1250" s="634">
        <v>0</v>
      </c>
      <c r="BM1250" s="634">
        <v>0</v>
      </c>
      <c r="BN1250" s="634">
        <v>0</v>
      </c>
      <c r="BO1250" s="634">
        <v>0</v>
      </c>
      <c r="BP1250" s="634">
        <v>0</v>
      </c>
      <c r="BQ1250" s="634">
        <v>0</v>
      </c>
      <c r="BR1250" s="634">
        <v>0</v>
      </c>
      <c r="BS1250" s="634">
        <v>0</v>
      </c>
      <c r="BT1250" s="634">
        <v>0</v>
      </c>
      <c r="BU1250" s="634">
        <v>0</v>
      </c>
      <c r="BV1250" s="634">
        <v>0</v>
      </c>
      <c r="BW1250" s="634">
        <v>0</v>
      </c>
      <c r="BX1250" s="634">
        <v>0</v>
      </c>
      <c r="BY1250" s="634">
        <v>0</v>
      </c>
      <c r="BZ1250" s="634">
        <v>0</v>
      </c>
      <c r="CA1250" s="634">
        <v>0</v>
      </c>
      <c r="CB1250" s="634">
        <v>0</v>
      </c>
      <c r="CC1250" s="634">
        <v>0</v>
      </c>
      <c r="CD1250" s="634">
        <v>0</v>
      </c>
      <c r="CE1250" s="634">
        <v>0</v>
      </c>
      <c r="CF1250" s="634">
        <v>0</v>
      </c>
      <c r="CG1250" s="634">
        <v>0</v>
      </c>
      <c r="CH1250" s="634">
        <v>0</v>
      </c>
    </row>
    <row r="1251" spans="3:86" outlineLevel="1">
      <c r="C1251" s="623" t="s">
        <v>1800</v>
      </c>
      <c r="D1251" s="634">
        <v>0</v>
      </c>
      <c r="E1251" s="634">
        <v>0</v>
      </c>
      <c r="F1251" s="634">
        <v>0</v>
      </c>
      <c r="G1251" s="634">
        <v>0</v>
      </c>
      <c r="H1251" s="634">
        <v>0</v>
      </c>
      <c r="I1251" s="634">
        <v>0</v>
      </c>
      <c r="J1251" s="634">
        <v>0</v>
      </c>
      <c r="K1251" s="634">
        <v>0</v>
      </c>
      <c r="L1251" s="634">
        <v>0</v>
      </c>
      <c r="M1251" s="634">
        <v>0</v>
      </c>
      <c r="N1251" s="634">
        <v>0</v>
      </c>
      <c r="O1251" s="634">
        <v>0</v>
      </c>
      <c r="P1251" s="634">
        <v>0</v>
      </c>
      <c r="Q1251" s="634">
        <v>0</v>
      </c>
      <c r="R1251" s="634">
        <v>0</v>
      </c>
      <c r="S1251" s="634">
        <v>0</v>
      </c>
      <c r="T1251" s="634">
        <v>0</v>
      </c>
      <c r="U1251" s="634">
        <v>0</v>
      </c>
      <c r="V1251" s="634">
        <v>0</v>
      </c>
      <c r="W1251" s="634">
        <v>0</v>
      </c>
      <c r="X1251" s="634">
        <v>0</v>
      </c>
      <c r="Y1251" s="800">
        <v>0</v>
      </c>
      <c r="Z1251" s="634">
        <v>0</v>
      </c>
      <c r="AA1251" s="634">
        <v>0</v>
      </c>
      <c r="AB1251" s="634">
        <v>0</v>
      </c>
      <c r="AC1251" s="634">
        <v>0</v>
      </c>
      <c r="AF1251" s="623" t="s">
        <v>1800</v>
      </c>
      <c r="AG1251" s="634">
        <v>0</v>
      </c>
      <c r="AH1251" s="634">
        <v>0</v>
      </c>
      <c r="AI1251" s="634">
        <v>0</v>
      </c>
      <c r="AJ1251" s="634">
        <v>0</v>
      </c>
      <c r="AK1251" s="634">
        <v>0</v>
      </c>
      <c r="AL1251" s="634">
        <v>0</v>
      </c>
      <c r="AM1251" s="634">
        <v>0</v>
      </c>
      <c r="AN1251" s="634">
        <v>0</v>
      </c>
      <c r="AO1251" s="634">
        <v>0</v>
      </c>
      <c r="AP1251" s="634">
        <v>0</v>
      </c>
      <c r="AQ1251" s="634">
        <v>0</v>
      </c>
      <c r="AR1251" s="634">
        <v>0</v>
      </c>
      <c r="AS1251" s="634">
        <v>0</v>
      </c>
      <c r="AT1251" s="634">
        <v>0</v>
      </c>
      <c r="AU1251" s="634">
        <v>0</v>
      </c>
      <c r="AV1251" s="634">
        <v>0</v>
      </c>
      <c r="AW1251" s="634">
        <v>0</v>
      </c>
      <c r="AX1251" s="634">
        <v>0</v>
      </c>
      <c r="AY1251" s="634">
        <v>0</v>
      </c>
      <c r="AZ1251" s="634">
        <v>0</v>
      </c>
      <c r="BA1251" s="634">
        <v>0</v>
      </c>
      <c r="BB1251" s="634">
        <v>0</v>
      </c>
      <c r="BC1251" s="634">
        <v>0</v>
      </c>
      <c r="BD1251" s="634">
        <v>0</v>
      </c>
      <c r="BE1251" s="634">
        <v>0</v>
      </c>
      <c r="BF1251" s="634">
        <v>0</v>
      </c>
      <c r="BH1251" s="623" t="s">
        <v>1800</v>
      </c>
      <c r="BI1251" s="634">
        <v>0</v>
      </c>
      <c r="BJ1251" s="634">
        <v>0</v>
      </c>
      <c r="BK1251" s="634">
        <v>0</v>
      </c>
      <c r="BL1251" s="634">
        <v>0</v>
      </c>
      <c r="BM1251" s="634">
        <v>0</v>
      </c>
      <c r="BN1251" s="634">
        <v>0</v>
      </c>
      <c r="BO1251" s="634">
        <v>0</v>
      </c>
      <c r="BP1251" s="634">
        <v>0</v>
      </c>
      <c r="BQ1251" s="634">
        <v>0</v>
      </c>
      <c r="BR1251" s="634">
        <v>0</v>
      </c>
      <c r="BS1251" s="634">
        <v>0</v>
      </c>
      <c r="BT1251" s="634">
        <v>0</v>
      </c>
      <c r="BU1251" s="634">
        <v>0</v>
      </c>
      <c r="BV1251" s="634">
        <v>0</v>
      </c>
      <c r="BW1251" s="634">
        <v>0</v>
      </c>
      <c r="BX1251" s="634">
        <v>0</v>
      </c>
      <c r="BY1251" s="634">
        <v>0</v>
      </c>
      <c r="BZ1251" s="634">
        <v>0</v>
      </c>
      <c r="CA1251" s="634">
        <v>0</v>
      </c>
      <c r="CB1251" s="634">
        <v>0</v>
      </c>
      <c r="CC1251" s="634">
        <v>0</v>
      </c>
      <c r="CD1251" s="634">
        <v>0</v>
      </c>
      <c r="CE1251" s="634">
        <v>0</v>
      </c>
      <c r="CF1251" s="634">
        <v>0</v>
      </c>
      <c r="CG1251" s="634">
        <v>0</v>
      </c>
      <c r="CH1251" s="634">
        <v>0</v>
      </c>
    </row>
    <row r="1252" spans="3:86" outlineLevel="1">
      <c r="C1252" s="623" t="s">
        <v>1818</v>
      </c>
      <c r="D1252" s="634">
        <v>0</v>
      </c>
      <c r="E1252" s="634">
        <v>0</v>
      </c>
      <c r="F1252" s="634">
        <v>0</v>
      </c>
      <c r="G1252" s="634">
        <v>0</v>
      </c>
      <c r="H1252" s="634">
        <v>0</v>
      </c>
      <c r="I1252" s="634">
        <v>0</v>
      </c>
      <c r="J1252" s="634">
        <v>0</v>
      </c>
      <c r="K1252" s="634">
        <v>0</v>
      </c>
      <c r="L1252" s="634">
        <v>0</v>
      </c>
      <c r="M1252" s="634">
        <v>0</v>
      </c>
      <c r="N1252" s="634">
        <v>0</v>
      </c>
      <c r="O1252" s="634">
        <v>0</v>
      </c>
      <c r="P1252" s="634">
        <v>0</v>
      </c>
      <c r="Q1252" s="634">
        <v>0</v>
      </c>
      <c r="R1252" s="634">
        <v>0</v>
      </c>
      <c r="S1252" s="634">
        <v>0</v>
      </c>
      <c r="T1252" s="634">
        <v>0</v>
      </c>
      <c r="U1252" s="634">
        <v>0</v>
      </c>
      <c r="V1252" s="634">
        <v>0</v>
      </c>
      <c r="W1252" s="634">
        <v>0</v>
      </c>
      <c r="X1252" s="634">
        <v>0</v>
      </c>
      <c r="Y1252" s="800">
        <v>0</v>
      </c>
      <c r="Z1252" s="634">
        <v>0</v>
      </c>
      <c r="AA1252" s="634">
        <v>0</v>
      </c>
      <c r="AB1252" s="634">
        <v>0</v>
      </c>
      <c r="AC1252" s="634">
        <v>0</v>
      </c>
      <c r="AF1252" s="623" t="s">
        <v>1818</v>
      </c>
      <c r="AG1252" s="634">
        <v>0</v>
      </c>
      <c r="AH1252" s="634">
        <v>0</v>
      </c>
      <c r="AI1252" s="634">
        <v>0</v>
      </c>
      <c r="AJ1252" s="634">
        <v>0</v>
      </c>
      <c r="AK1252" s="634">
        <v>0</v>
      </c>
      <c r="AL1252" s="634">
        <v>0</v>
      </c>
      <c r="AM1252" s="634">
        <v>0</v>
      </c>
      <c r="AN1252" s="634">
        <v>0</v>
      </c>
      <c r="AO1252" s="634">
        <v>0</v>
      </c>
      <c r="AP1252" s="634">
        <v>0</v>
      </c>
      <c r="AQ1252" s="634">
        <v>0</v>
      </c>
      <c r="AR1252" s="634">
        <v>0</v>
      </c>
      <c r="AS1252" s="634">
        <v>0</v>
      </c>
      <c r="AT1252" s="634">
        <v>0</v>
      </c>
      <c r="AU1252" s="634">
        <v>0</v>
      </c>
      <c r="AV1252" s="634">
        <v>0</v>
      </c>
      <c r="AW1252" s="634">
        <v>0</v>
      </c>
      <c r="AX1252" s="634">
        <v>0</v>
      </c>
      <c r="AY1252" s="634">
        <v>0</v>
      </c>
      <c r="AZ1252" s="634">
        <v>0</v>
      </c>
      <c r="BA1252" s="634">
        <v>0</v>
      </c>
      <c r="BB1252" s="634">
        <v>0</v>
      </c>
      <c r="BC1252" s="634">
        <v>0</v>
      </c>
      <c r="BD1252" s="634">
        <v>0</v>
      </c>
      <c r="BE1252" s="634">
        <v>0</v>
      </c>
      <c r="BF1252" s="634">
        <v>0</v>
      </c>
      <c r="BH1252" s="623" t="s">
        <v>1818</v>
      </c>
      <c r="BI1252" s="634">
        <v>0</v>
      </c>
      <c r="BJ1252" s="634">
        <v>0</v>
      </c>
      <c r="BK1252" s="634">
        <v>0</v>
      </c>
      <c r="BL1252" s="634">
        <v>0</v>
      </c>
      <c r="BM1252" s="634">
        <v>0</v>
      </c>
      <c r="BN1252" s="634">
        <v>0</v>
      </c>
      <c r="BO1252" s="634">
        <v>0</v>
      </c>
      <c r="BP1252" s="634">
        <v>0</v>
      </c>
      <c r="BQ1252" s="634">
        <v>0</v>
      </c>
      <c r="BR1252" s="634">
        <v>0</v>
      </c>
      <c r="BS1252" s="634">
        <v>0</v>
      </c>
      <c r="BT1252" s="634">
        <v>0</v>
      </c>
      <c r="BU1252" s="634">
        <v>0</v>
      </c>
      <c r="BV1252" s="634">
        <v>0</v>
      </c>
      <c r="BW1252" s="634">
        <v>0</v>
      </c>
      <c r="BX1252" s="634">
        <v>0</v>
      </c>
      <c r="BY1252" s="634">
        <v>0</v>
      </c>
      <c r="BZ1252" s="634">
        <v>0</v>
      </c>
      <c r="CA1252" s="634">
        <v>0</v>
      </c>
      <c r="CB1252" s="634">
        <v>0</v>
      </c>
      <c r="CC1252" s="634">
        <v>0</v>
      </c>
      <c r="CD1252" s="634">
        <v>0</v>
      </c>
      <c r="CE1252" s="634">
        <v>0</v>
      </c>
      <c r="CF1252" s="634">
        <v>0</v>
      </c>
      <c r="CG1252" s="634">
        <v>0</v>
      </c>
      <c r="CH1252" s="634">
        <v>0</v>
      </c>
    </row>
    <row r="1253" spans="3:86" hidden="1" outlineLevel="2">
      <c r="C1253" s="623"/>
      <c r="D1253" s="634">
        <v>0</v>
      </c>
      <c r="E1253" s="634">
        <v>0</v>
      </c>
      <c r="F1253" s="634">
        <v>0</v>
      </c>
      <c r="G1253" s="634">
        <v>0</v>
      </c>
      <c r="H1253" s="634">
        <v>0</v>
      </c>
      <c r="I1253" s="634">
        <v>0</v>
      </c>
      <c r="J1253" s="634">
        <v>0</v>
      </c>
      <c r="K1253" s="634">
        <v>0</v>
      </c>
      <c r="L1253" s="634">
        <v>0</v>
      </c>
      <c r="M1253" s="634">
        <v>0</v>
      </c>
      <c r="N1253" s="634">
        <v>0</v>
      </c>
      <c r="O1253" s="634">
        <v>0</v>
      </c>
      <c r="P1253" s="634">
        <v>0</v>
      </c>
      <c r="Q1253" s="634">
        <v>0</v>
      </c>
      <c r="R1253" s="634">
        <v>0</v>
      </c>
      <c r="S1253" s="634">
        <v>0</v>
      </c>
      <c r="T1253" s="634">
        <v>0</v>
      </c>
      <c r="U1253" s="634">
        <v>0</v>
      </c>
      <c r="V1253" s="634">
        <v>0</v>
      </c>
      <c r="W1253" s="634">
        <v>0</v>
      </c>
      <c r="X1253" s="634">
        <v>0</v>
      </c>
      <c r="Y1253" s="800">
        <v>0</v>
      </c>
      <c r="Z1253" s="634">
        <v>0</v>
      </c>
      <c r="AA1253" s="634">
        <v>0</v>
      </c>
      <c r="AB1253" s="634">
        <v>0</v>
      </c>
      <c r="AC1253" s="634">
        <v>0</v>
      </c>
      <c r="AF1253" s="623"/>
      <c r="AG1253" s="634"/>
      <c r="AH1253" s="634"/>
      <c r="AI1253" s="634"/>
      <c r="AJ1253" s="634"/>
      <c r="AK1253" s="634"/>
      <c r="AL1253" s="634"/>
      <c r="AM1253" s="634"/>
      <c r="AN1253" s="634"/>
      <c r="AO1253" s="634"/>
      <c r="AP1253" s="634"/>
      <c r="AQ1253" s="634"/>
      <c r="AR1253" s="634"/>
      <c r="AS1253" s="634"/>
      <c r="AT1253" s="634"/>
      <c r="AU1253" s="634"/>
      <c r="AV1253" s="634"/>
      <c r="AW1253" s="634"/>
      <c r="AX1253" s="634"/>
      <c r="AY1253" s="634"/>
      <c r="AZ1253" s="634"/>
      <c r="BA1253" s="634"/>
      <c r="BB1253" s="634"/>
      <c r="BC1253" s="634"/>
      <c r="BD1253" s="634"/>
      <c r="BE1253" s="634"/>
      <c r="BF1253" s="634"/>
      <c r="BH1253" s="623"/>
      <c r="BI1253" s="634"/>
      <c r="BJ1253" s="634"/>
      <c r="BK1253" s="634"/>
      <c r="BL1253" s="634"/>
      <c r="BM1253" s="634"/>
      <c r="BN1253" s="634"/>
      <c r="BO1253" s="634"/>
      <c r="BP1253" s="634"/>
      <c r="BQ1253" s="634"/>
      <c r="BR1253" s="634"/>
      <c r="BS1253" s="634"/>
      <c r="BT1253" s="634"/>
      <c r="BU1253" s="634"/>
      <c r="BV1253" s="634"/>
      <c r="BW1253" s="634"/>
      <c r="BX1253" s="634"/>
      <c r="BY1253" s="634"/>
      <c r="BZ1253" s="634"/>
      <c r="CA1253" s="634"/>
      <c r="CB1253" s="634"/>
      <c r="CC1253" s="634"/>
      <c r="CD1253" s="634"/>
      <c r="CE1253" s="634"/>
      <c r="CF1253" s="634"/>
      <c r="CG1253" s="634"/>
      <c r="CH1253" s="634"/>
    </row>
    <row r="1254" spans="3:86" hidden="1" outlineLevel="2">
      <c r="C1254" s="623"/>
      <c r="D1254" s="634">
        <v>0</v>
      </c>
      <c r="E1254" s="634">
        <v>0</v>
      </c>
      <c r="F1254" s="634">
        <v>0</v>
      </c>
      <c r="G1254" s="634">
        <v>0</v>
      </c>
      <c r="H1254" s="634">
        <v>0</v>
      </c>
      <c r="I1254" s="634">
        <v>0</v>
      </c>
      <c r="J1254" s="634">
        <v>0</v>
      </c>
      <c r="K1254" s="634">
        <v>0</v>
      </c>
      <c r="L1254" s="634">
        <v>0</v>
      </c>
      <c r="M1254" s="634">
        <v>0</v>
      </c>
      <c r="N1254" s="634">
        <v>0</v>
      </c>
      <c r="O1254" s="634">
        <v>0</v>
      </c>
      <c r="P1254" s="634">
        <v>0</v>
      </c>
      <c r="Q1254" s="634">
        <v>0</v>
      </c>
      <c r="R1254" s="634">
        <v>0</v>
      </c>
      <c r="S1254" s="634">
        <v>0</v>
      </c>
      <c r="T1254" s="634">
        <v>0</v>
      </c>
      <c r="U1254" s="634">
        <v>0</v>
      </c>
      <c r="V1254" s="634">
        <v>0</v>
      </c>
      <c r="W1254" s="634">
        <v>0</v>
      </c>
      <c r="X1254" s="634">
        <v>0</v>
      </c>
      <c r="Y1254" s="800">
        <v>0</v>
      </c>
      <c r="Z1254" s="634">
        <v>0</v>
      </c>
      <c r="AA1254" s="634">
        <v>0</v>
      </c>
      <c r="AB1254" s="634">
        <v>0</v>
      </c>
      <c r="AC1254" s="634">
        <v>0</v>
      </c>
      <c r="AF1254" s="623"/>
      <c r="AG1254" s="634"/>
      <c r="AH1254" s="634"/>
      <c r="AI1254" s="634"/>
      <c r="AJ1254" s="634"/>
      <c r="AK1254" s="634"/>
      <c r="AL1254" s="634"/>
      <c r="AM1254" s="634"/>
      <c r="AN1254" s="634"/>
      <c r="AO1254" s="634"/>
      <c r="AP1254" s="634"/>
      <c r="AQ1254" s="634"/>
      <c r="AR1254" s="634"/>
      <c r="AS1254" s="634"/>
      <c r="AT1254" s="634"/>
      <c r="AU1254" s="634"/>
      <c r="AV1254" s="634"/>
      <c r="AW1254" s="634"/>
      <c r="AX1254" s="634"/>
      <c r="AY1254" s="634"/>
      <c r="AZ1254" s="634"/>
      <c r="BA1254" s="634"/>
      <c r="BB1254" s="634"/>
      <c r="BC1254" s="634"/>
      <c r="BD1254" s="634"/>
      <c r="BE1254" s="634"/>
      <c r="BF1254" s="634"/>
      <c r="BH1254" s="623"/>
      <c r="BI1254" s="634"/>
      <c r="BJ1254" s="634"/>
      <c r="BK1254" s="634"/>
      <c r="BL1254" s="634"/>
      <c r="BM1254" s="634"/>
      <c r="BN1254" s="634"/>
      <c r="BO1254" s="634"/>
      <c r="BP1254" s="634"/>
      <c r="BQ1254" s="634"/>
      <c r="BR1254" s="634"/>
      <c r="BS1254" s="634"/>
      <c r="BT1254" s="634"/>
      <c r="BU1254" s="634"/>
      <c r="BV1254" s="634"/>
      <c r="BW1254" s="634"/>
      <c r="BX1254" s="634"/>
      <c r="BY1254" s="634"/>
      <c r="BZ1254" s="634"/>
      <c r="CA1254" s="634"/>
      <c r="CB1254" s="634"/>
      <c r="CC1254" s="634"/>
      <c r="CD1254" s="634"/>
      <c r="CE1254" s="634"/>
      <c r="CF1254" s="634"/>
      <c r="CG1254" s="634"/>
      <c r="CH1254" s="634"/>
    </row>
    <row r="1255" spans="3:86" hidden="1" outlineLevel="2">
      <c r="C1255" s="623"/>
      <c r="D1255" s="634">
        <v>0</v>
      </c>
      <c r="E1255" s="634">
        <v>0</v>
      </c>
      <c r="F1255" s="634">
        <v>0</v>
      </c>
      <c r="G1255" s="634">
        <v>0</v>
      </c>
      <c r="H1255" s="634">
        <v>0</v>
      </c>
      <c r="I1255" s="634">
        <v>0</v>
      </c>
      <c r="J1255" s="634">
        <v>0</v>
      </c>
      <c r="K1255" s="634">
        <v>0</v>
      </c>
      <c r="L1255" s="634">
        <v>0</v>
      </c>
      <c r="M1255" s="634">
        <v>0</v>
      </c>
      <c r="N1255" s="634">
        <v>0</v>
      </c>
      <c r="O1255" s="634">
        <v>0</v>
      </c>
      <c r="P1255" s="634">
        <v>0</v>
      </c>
      <c r="Q1255" s="634">
        <v>0</v>
      </c>
      <c r="R1255" s="634">
        <v>0</v>
      </c>
      <c r="S1255" s="634">
        <v>0</v>
      </c>
      <c r="T1255" s="634">
        <v>0</v>
      </c>
      <c r="U1255" s="634">
        <v>0</v>
      </c>
      <c r="V1255" s="634">
        <v>0</v>
      </c>
      <c r="W1255" s="634">
        <v>0</v>
      </c>
      <c r="X1255" s="634">
        <v>0</v>
      </c>
      <c r="Y1255" s="800">
        <v>0</v>
      </c>
      <c r="Z1255" s="634">
        <v>0</v>
      </c>
      <c r="AA1255" s="634">
        <v>0</v>
      </c>
      <c r="AB1255" s="634">
        <v>0</v>
      </c>
      <c r="AC1255" s="634">
        <v>0</v>
      </c>
      <c r="AF1255" s="623"/>
      <c r="AG1255" s="634"/>
      <c r="AH1255" s="634"/>
      <c r="AI1255" s="634"/>
      <c r="AJ1255" s="634"/>
      <c r="AK1255" s="634"/>
      <c r="AL1255" s="634"/>
      <c r="AM1255" s="634"/>
      <c r="AN1255" s="634"/>
      <c r="AO1255" s="634"/>
      <c r="AP1255" s="634"/>
      <c r="AQ1255" s="634"/>
      <c r="AR1255" s="634"/>
      <c r="AS1255" s="634"/>
      <c r="AT1255" s="634"/>
      <c r="AU1255" s="634"/>
      <c r="AV1255" s="634"/>
      <c r="AW1255" s="634"/>
      <c r="AX1255" s="634"/>
      <c r="AY1255" s="634"/>
      <c r="AZ1255" s="634"/>
      <c r="BA1255" s="634"/>
      <c r="BB1255" s="634"/>
      <c r="BC1255" s="634"/>
      <c r="BD1255" s="634"/>
      <c r="BE1255" s="634"/>
      <c r="BF1255" s="634"/>
      <c r="BH1255" s="623"/>
      <c r="BI1255" s="634"/>
      <c r="BJ1255" s="634"/>
      <c r="BK1255" s="634"/>
      <c r="BL1255" s="634"/>
      <c r="BM1255" s="634"/>
      <c r="BN1255" s="634"/>
      <c r="BO1255" s="634"/>
      <c r="BP1255" s="634"/>
      <c r="BQ1255" s="634"/>
      <c r="BR1255" s="634"/>
      <c r="BS1255" s="634"/>
      <c r="BT1255" s="634"/>
      <c r="BU1255" s="634"/>
      <c r="BV1255" s="634"/>
      <c r="BW1255" s="634"/>
      <c r="BX1255" s="634"/>
      <c r="BY1255" s="634"/>
      <c r="BZ1255" s="634"/>
      <c r="CA1255" s="634"/>
      <c r="CB1255" s="634"/>
      <c r="CC1255" s="634"/>
      <c r="CD1255" s="634"/>
      <c r="CE1255" s="634"/>
      <c r="CF1255" s="634"/>
      <c r="CG1255" s="634"/>
      <c r="CH1255" s="634"/>
    </row>
    <row r="1256" spans="3:86" hidden="1" outlineLevel="2">
      <c r="C1256" s="623"/>
      <c r="D1256" s="634">
        <v>0</v>
      </c>
      <c r="E1256" s="634">
        <v>0</v>
      </c>
      <c r="F1256" s="634">
        <v>0</v>
      </c>
      <c r="G1256" s="634">
        <v>0</v>
      </c>
      <c r="H1256" s="634">
        <v>0</v>
      </c>
      <c r="I1256" s="634">
        <v>0</v>
      </c>
      <c r="J1256" s="634">
        <v>0</v>
      </c>
      <c r="K1256" s="634">
        <v>0</v>
      </c>
      <c r="L1256" s="634">
        <v>0</v>
      </c>
      <c r="M1256" s="634">
        <v>0</v>
      </c>
      <c r="N1256" s="634">
        <v>0</v>
      </c>
      <c r="O1256" s="634">
        <v>0</v>
      </c>
      <c r="P1256" s="634">
        <v>0</v>
      </c>
      <c r="Q1256" s="634">
        <v>0</v>
      </c>
      <c r="R1256" s="634">
        <v>0</v>
      </c>
      <c r="S1256" s="634">
        <v>0</v>
      </c>
      <c r="T1256" s="634">
        <v>0</v>
      </c>
      <c r="U1256" s="634">
        <v>0</v>
      </c>
      <c r="V1256" s="634">
        <v>0</v>
      </c>
      <c r="W1256" s="634">
        <v>0</v>
      </c>
      <c r="X1256" s="634">
        <v>0</v>
      </c>
      <c r="Y1256" s="800">
        <v>0</v>
      </c>
      <c r="Z1256" s="634">
        <v>0</v>
      </c>
      <c r="AA1256" s="634">
        <v>0</v>
      </c>
      <c r="AB1256" s="634">
        <v>0</v>
      </c>
      <c r="AC1256" s="634">
        <v>0</v>
      </c>
      <c r="AF1256" s="623"/>
      <c r="AG1256" s="634"/>
      <c r="AH1256" s="634"/>
      <c r="AI1256" s="634"/>
      <c r="AJ1256" s="634"/>
      <c r="AK1256" s="634"/>
      <c r="AL1256" s="634"/>
      <c r="AM1256" s="634"/>
      <c r="AN1256" s="634"/>
      <c r="AO1256" s="634"/>
      <c r="AP1256" s="634"/>
      <c r="AQ1256" s="634"/>
      <c r="AR1256" s="634"/>
      <c r="AS1256" s="634"/>
      <c r="AT1256" s="634"/>
      <c r="AU1256" s="634"/>
      <c r="AV1256" s="634"/>
      <c r="AW1256" s="634"/>
      <c r="AX1256" s="634"/>
      <c r="AY1256" s="634"/>
      <c r="AZ1256" s="634"/>
      <c r="BA1256" s="634"/>
      <c r="BB1256" s="634"/>
      <c r="BC1256" s="634"/>
      <c r="BD1256" s="634"/>
      <c r="BE1256" s="634"/>
      <c r="BF1256" s="634"/>
      <c r="BH1256" s="623"/>
      <c r="BI1256" s="634"/>
      <c r="BJ1256" s="634"/>
      <c r="BK1256" s="634"/>
      <c r="BL1256" s="634"/>
      <c r="BM1256" s="634"/>
      <c r="BN1256" s="634"/>
      <c r="BO1256" s="634"/>
      <c r="BP1256" s="634"/>
      <c r="BQ1256" s="634"/>
      <c r="BR1256" s="634"/>
      <c r="BS1256" s="634"/>
      <c r="BT1256" s="634"/>
      <c r="BU1256" s="634"/>
      <c r="BV1256" s="634"/>
      <c r="BW1256" s="634"/>
      <c r="BX1256" s="634"/>
      <c r="BY1256" s="634"/>
      <c r="BZ1256" s="634"/>
      <c r="CA1256" s="634"/>
      <c r="CB1256" s="634"/>
      <c r="CC1256" s="634"/>
      <c r="CD1256" s="634"/>
      <c r="CE1256" s="634"/>
      <c r="CF1256" s="634"/>
      <c r="CG1256" s="634"/>
      <c r="CH1256" s="634"/>
    </row>
    <row r="1257" spans="3:86" hidden="1" outlineLevel="2">
      <c r="C1257" s="623"/>
      <c r="D1257" s="634">
        <v>0</v>
      </c>
      <c r="E1257" s="634">
        <v>0</v>
      </c>
      <c r="F1257" s="634">
        <v>0</v>
      </c>
      <c r="G1257" s="634">
        <v>0</v>
      </c>
      <c r="H1257" s="634">
        <v>0</v>
      </c>
      <c r="I1257" s="634">
        <v>0</v>
      </c>
      <c r="J1257" s="634">
        <v>0</v>
      </c>
      <c r="K1257" s="634">
        <v>0</v>
      </c>
      <c r="L1257" s="634">
        <v>0</v>
      </c>
      <c r="M1257" s="634">
        <v>0</v>
      </c>
      <c r="N1257" s="634">
        <v>0</v>
      </c>
      <c r="O1257" s="634">
        <v>0</v>
      </c>
      <c r="P1257" s="634">
        <v>0</v>
      </c>
      <c r="Q1257" s="634">
        <v>0</v>
      </c>
      <c r="R1257" s="634">
        <v>0</v>
      </c>
      <c r="S1257" s="634">
        <v>0</v>
      </c>
      <c r="T1257" s="634">
        <v>0</v>
      </c>
      <c r="U1257" s="634">
        <v>0</v>
      </c>
      <c r="V1257" s="634">
        <v>0</v>
      </c>
      <c r="W1257" s="634">
        <v>0</v>
      </c>
      <c r="X1257" s="634">
        <v>0</v>
      </c>
      <c r="Y1257" s="800">
        <v>0</v>
      </c>
      <c r="Z1257" s="634">
        <v>0</v>
      </c>
      <c r="AA1257" s="634">
        <v>0</v>
      </c>
      <c r="AB1257" s="634">
        <v>0</v>
      </c>
      <c r="AC1257" s="634">
        <v>0</v>
      </c>
      <c r="AF1257" s="623"/>
      <c r="AG1257" s="634"/>
      <c r="AH1257" s="634"/>
      <c r="AI1257" s="634"/>
      <c r="AJ1257" s="634"/>
      <c r="AK1257" s="634"/>
      <c r="AL1257" s="634"/>
      <c r="AM1257" s="634"/>
      <c r="AN1257" s="634"/>
      <c r="AO1257" s="634"/>
      <c r="AP1257" s="634"/>
      <c r="AQ1257" s="634"/>
      <c r="AR1257" s="634"/>
      <c r="AS1257" s="634"/>
      <c r="AT1257" s="634"/>
      <c r="AU1257" s="634"/>
      <c r="AV1257" s="634"/>
      <c r="AW1257" s="634"/>
      <c r="AX1257" s="634"/>
      <c r="AY1257" s="634"/>
      <c r="AZ1257" s="634"/>
      <c r="BA1257" s="634"/>
      <c r="BB1257" s="634"/>
      <c r="BC1257" s="634"/>
      <c r="BD1257" s="634"/>
      <c r="BE1257" s="634"/>
      <c r="BF1257" s="634"/>
      <c r="BH1257" s="623"/>
      <c r="BI1257" s="634"/>
      <c r="BJ1257" s="634"/>
      <c r="BK1257" s="634"/>
      <c r="BL1257" s="634"/>
      <c r="BM1257" s="634"/>
      <c r="BN1257" s="634"/>
      <c r="BO1257" s="634"/>
      <c r="BP1257" s="634"/>
      <c r="BQ1257" s="634"/>
      <c r="BR1257" s="634"/>
      <c r="BS1257" s="634"/>
      <c r="BT1257" s="634"/>
      <c r="BU1257" s="634"/>
      <c r="BV1257" s="634"/>
      <c r="BW1257" s="634"/>
      <c r="BX1257" s="634"/>
      <c r="BY1257" s="634"/>
      <c r="BZ1257" s="634"/>
      <c r="CA1257" s="634"/>
      <c r="CB1257" s="634"/>
      <c r="CC1257" s="634"/>
      <c r="CD1257" s="634"/>
      <c r="CE1257" s="634"/>
      <c r="CF1257" s="634"/>
      <c r="CG1257" s="634"/>
      <c r="CH1257" s="634"/>
    </row>
    <row r="1258" spans="3:86" hidden="1" outlineLevel="2">
      <c r="C1258" s="623"/>
      <c r="D1258" s="634">
        <v>0</v>
      </c>
      <c r="E1258" s="634">
        <v>0</v>
      </c>
      <c r="F1258" s="634">
        <v>0</v>
      </c>
      <c r="G1258" s="634">
        <v>0</v>
      </c>
      <c r="H1258" s="634">
        <v>0</v>
      </c>
      <c r="I1258" s="634">
        <v>0</v>
      </c>
      <c r="J1258" s="634">
        <v>0</v>
      </c>
      <c r="K1258" s="634">
        <v>0</v>
      </c>
      <c r="L1258" s="634">
        <v>0</v>
      </c>
      <c r="M1258" s="634">
        <v>0</v>
      </c>
      <c r="N1258" s="634">
        <v>0</v>
      </c>
      <c r="O1258" s="634">
        <v>0</v>
      </c>
      <c r="P1258" s="634">
        <v>0</v>
      </c>
      <c r="Q1258" s="634">
        <v>0</v>
      </c>
      <c r="R1258" s="634">
        <v>0</v>
      </c>
      <c r="S1258" s="634">
        <v>0</v>
      </c>
      <c r="T1258" s="634">
        <v>0</v>
      </c>
      <c r="U1258" s="634">
        <v>0</v>
      </c>
      <c r="V1258" s="634">
        <v>0</v>
      </c>
      <c r="W1258" s="634">
        <v>0</v>
      </c>
      <c r="X1258" s="634">
        <v>0</v>
      </c>
      <c r="Y1258" s="800">
        <v>0</v>
      </c>
      <c r="Z1258" s="634">
        <v>0</v>
      </c>
      <c r="AA1258" s="634">
        <v>0</v>
      </c>
      <c r="AB1258" s="634">
        <v>0</v>
      </c>
      <c r="AC1258" s="634">
        <v>0</v>
      </c>
      <c r="AF1258" s="623"/>
      <c r="AG1258" s="634"/>
      <c r="AH1258" s="634"/>
      <c r="AI1258" s="634"/>
      <c r="AJ1258" s="634"/>
      <c r="AK1258" s="634"/>
      <c r="AL1258" s="634"/>
      <c r="AM1258" s="634"/>
      <c r="AN1258" s="634"/>
      <c r="AO1258" s="634"/>
      <c r="AP1258" s="634"/>
      <c r="AQ1258" s="634"/>
      <c r="AR1258" s="634"/>
      <c r="AS1258" s="634"/>
      <c r="AT1258" s="634"/>
      <c r="AU1258" s="634"/>
      <c r="AV1258" s="634"/>
      <c r="AW1258" s="634"/>
      <c r="AX1258" s="634"/>
      <c r="AY1258" s="634"/>
      <c r="AZ1258" s="634"/>
      <c r="BA1258" s="634"/>
      <c r="BB1258" s="634"/>
      <c r="BC1258" s="634"/>
      <c r="BD1258" s="634"/>
      <c r="BE1258" s="634"/>
      <c r="BF1258" s="634"/>
      <c r="BH1258" s="623"/>
      <c r="BI1258" s="634"/>
      <c r="BJ1258" s="634"/>
      <c r="BK1258" s="634"/>
      <c r="BL1258" s="634"/>
      <c r="BM1258" s="634"/>
      <c r="BN1258" s="634"/>
      <c r="BO1258" s="634"/>
      <c r="BP1258" s="634"/>
      <c r="BQ1258" s="634"/>
      <c r="BR1258" s="634"/>
      <c r="BS1258" s="634"/>
      <c r="BT1258" s="634"/>
      <c r="BU1258" s="634"/>
      <c r="BV1258" s="634"/>
      <c r="BW1258" s="634"/>
      <c r="BX1258" s="634"/>
      <c r="BY1258" s="634"/>
      <c r="BZ1258" s="634"/>
      <c r="CA1258" s="634"/>
      <c r="CB1258" s="634"/>
      <c r="CC1258" s="634"/>
      <c r="CD1258" s="634"/>
      <c r="CE1258" s="634"/>
      <c r="CF1258" s="634"/>
      <c r="CG1258" s="634"/>
      <c r="CH1258" s="634"/>
    </row>
    <row r="1259" spans="3:86" hidden="1" outlineLevel="2">
      <c r="C1259" s="623"/>
      <c r="D1259" s="634">
        <v>0</v>
      </c>
      <c r="E1259" s="634">
        <v>0</v>
      </c>
      <c r="F1259" s="634">
        <v>0</v>
      </c>
      <c r="G1259" s="634">
        <v>0</v>
      </c>
      <c r="H1259" s="634">
        <v>0</v>
      </c>
      <c r="I1259" s="634">
        <v>0</v>
      </c>
      <c r="J1259" s="634">
        <v>0</v>
      </c>
      <c r="K1259" s="634">
        <v>0</v>
      </c>
      <c r="L1259" s="634">
        <v>0</v>
      </c>
      <c r="M1259" s="634">
        <v>0</v>
      </c>
      <c r="N1259" s="634">
        <v>0</v>
      </c>
      <c r="O1259" s="634">
        <v>0</v>
      </c>
      <c r="P1259" s="634">
        <v>0</v>
      </c>
      <c r="Q1259" s="634">
        <v>0</v>
      </c>
      <c r="R1259" s="634">
        <v>0</v>
      </c>
      <c r="S1259" s="634">
        <v>0</v>
      </c>
      <c r="T1259" s="634">
        <v>0</v>
      </c>
      <c r="U1259" s="634">
        <v>0</v>
      </c>
      <c r="V1259" s="634">
        <v>0</v>
      </c>
      <c r="W1259" s="634">
        <v>0</v>
      </c>
      <c r="X1259" s="634">
        <v>0</v>
      </c>
      <c r="Y1259" s="800">
        <v>0</v>
      </c>
      <c r="Z1259" s="634">
        <v>0</v>
      </c>
      <c r="AA1259" s="634">
        <v>0</v>
      </c>
      <c r="AB1259" s="634">
        <v>0</v>
      </c>
      <c r="AC1259" s="634">
        <v>0</v>
      </c>
      <c r="AF1259" s="623"/>
      <c r="AG1259" s="634"/>
      <c r="AH1259" s="634"/>
      <c r="AI1259" s="634"/>
      <c r="AJ1259" s="634"/>
      <c r="AK1259" s="634"/>
      <c r="AL1259" s="634"/>
      <c r="AM1259" s="634"/>
      <c r="AN1259" s="634"/>
      <c r="AO1259" s="634"/>
      <c r="AP1259" s="634"/>
      <c r="AQ1259" s="634"/>
      <c r="AR1259" s="634"/>
      <c r="AS1259" s="634"/>
      <c r="AT1259" s="634"/>
      <c r="AU1259" s="634"/>
      <c r="AV1259" s="634"/>
      <c r="AW1259" s="634"/>
      <c r="AX1259" s="634"/>
      <c r="AY1259" s="634"/>
      <c r="AZ1259" s="634"/>
      <c r="BA1259" s="634"/>
      <c r="BB1259" s="634"/>
      <c r="BC1259" s="634"/>
      <c r="BD1259" s="634"/>
      <c r="BE1259" s="634"/>
      <c r="BF1259" s="634"/>
      <c r="BH1259" s="623"/>
      <c r="BI1259" s="634"/>
      <c r="BJ1259" s="634"/>
      <c r="BK1259" s="634"/>
      <c r="BL1259" s="634"/>
      <c r="BM1259" s="634"/>
      <c r="BN1259" s="634"/>
      <c r="BO1259" s="634"/>
      <c r="BP1259" s="634"/>
      <c r="BQ1259" s="634"/>
      <c r="BR1259" s="634"/>
      <c r="BS1259" s="634"/>
      <c r="BT1259" s="634"/>
      <c r="BU1259" s="634"/>
      <c r="BV1259" s="634"/>
      <c r="BW1259" s="634"/>
      <c r="BX1259" s="634"/>
      <c r="BY1259" s="634"/>
      <c r="BZ1259" s="634"/>
      <c r="CA1259" s="634"/>
      <c r="CB1259" s="634"/>
      <c r="CC1259" s="634"/>
      <c r="CD1259" s="634"/>
      <c r="CE1259" s="634"/>
      <c r="CF1259" s="634"/>
      <c r="CG1259" s="634"/>
      <c r="CH1259" s="634"/>
    </row>
    <row r="1260" spans="3:86" hidden="1" outlineLevel="2">
      <c r="C1260" s="623"/>
      <c r="D1260" s="634">
        <v>0</v>
      </c>
      <c r="E1260" s="634">
        <v>0</v>
      </c>
      <c r="F1260" s="634">
        <v>0</v>
      </c>
      <c r="G1260" s="634">
        <v>0</v>
      </c>
      <c r="H1260" s="634">
        <v>0</v>
      </c>
      <c r="I1260" s="634">
        <v>0</v>
      </c>
      <c r="J1260" s="634">
        <v>0</v>
      </c>
      <c r="K1260" s="634">
        <v>0</v>
      </c>
      <c r="L1260" s="634">
        <v>0</v>
      </c>
      <c r="M1260" s="634">
        <v>0</v>
      </c>
      <c r="N1260" s="634">
        <v>0</v>
      </c>
      <c r="O1260" s="634">
        <v>0</v>
      </c>
      <c r="P1260" s="634">
        <v>0</v>
      </c>
      <c r="Q1260" s="634">
        <v>0</v>
      </c>
      <c r="R1260" s="634">
        <v>0</v>
      </c>
      <c r="S1260" s="634">
        <v>0</v>
      </c>
      <c r="T1260" s="634">
        <v>0</v>
      </c>
      <c r="U1260" s="634">
        <v>0</v>
      </c>
      <c r="V1260" s="634">
        <v>0</v>
      </c>
      <c r="W1260" s="634">
        <v>0</v>
      </c>
      <c r="X1260" s="634">
        <v>0</v>
      </c>
      <c r="Y1260" s="800">
        <v>0</v>
      </c>
      <c r="Z1260" s="634">
        <v>0</v>
      </c>
      <c r="AA1260" s="634">
        <v>0</v>
      </c>
      <c r="AB1260" s="634">
        <v>0</v>
      </c>
      <c r="AC1260" s="634">
        <v>0</v>
      </c>
      <c r="AF1260" s="623"/>
      <c r="AG1260" s="634"/>
      <c r="AH1260" s="634"/>
      <c r="AI1260" s="634"/>
      <c r="AJ1260" s="634"/>
      <c r="AK1260" s="634"/>
      <c r="AL1260" s="634"/>
      <c r="AM1260" s="634"/>
      <c r="AN1260" s="634"/>
      <c r="AO1260" s="634"/>
      <c r="AP1260" s="634"/>
      <c r="AQ1260" s="634"/>
      <c r="AR1260" s="634"/>
      <c r="AS1260" s="634"/>
      <c r="AT1260" s="634"/>
      <c r="AU1260" s="634"/>
      <c r="AV1260" s="634"/>
      <c r="AW1260" s="634"/>
      <c r="AX1260" s="634"/>
      <c r="AY1260" s="634"/>
      <c r="AZ1260" s="634"/>
      <c r="BA1260" s="634"/>
      <c r="BB1260" s="634"/>
      <c r="BC1260" s="634"/>
      <c r="BD1260" s="634"/>
      <c r="BE1260" s="634"/>
      <c r="BF1260" s="634"/>
      <c r="BH1260" s="623"/>
      <c r="BI1260" s="634"/>
      <c r="BJ1260" s="634"/>
      <c r="BK1260" s="634"/>
      <c r="BL1260" s="634"/>
      <c r="BM1260" s="634"/>
      <c r="BN1260" s="634"/>
      <c r="BO1260" s="634"/>
      <c r="BP1260" s="634"/>
      <c r="BQ1260" s="634"/>
      <c r="BR1260" s="634"/>
      <c r="BS1260" s="634"/>
      <c r="BT1260" s="634"/>
      <c r="BU1260" s="634"/>
      <c r="BV1260" s="634"/>
      <c r="BW1260" s="634"/>
      <c r="BX1260" s="634"/>
      <c r="BY1260" s="634"/>
      <c r="BZ1260" s="634"/>
      <c r="CA1260" s="634"/>
      <c r="CB1260" s="634"/>
      <c r="CC1260" s="634"/>
      <c r="CD1260" s="634"/>
      <c r="CE1260" s="634"/>
      <c r="CF1260" s="634"/>
      <c r="CG1260" s="634"/>
      <c r="CH1260" s="634"/>
    </row>
    <row r="1261" spans="3:86" hidden="1" outlineLevel="2">
      <c r="C1261" s="623"/>
      <c r="D1261" s="634">
        <v>0</v>
      </c>
      <c r="E1261" s="634">
        <v>0</v>
      </c>
      <c r="F1261" s="634">
        <v>0</v>
      </c>
      <c r="G1261" s="634">
        <v>0</v>
      </c>
      <c r="H1261" s="634">
        <v>0</v>
      </c>
      <c r="I1261" s="634">
        <v>0</v>
      </c>
      <c r="J1261" s="634">
        <v>0</v>
      </c>
      <c r="K1261" s="634">
        <v>0</v>
      </c>
      <c r="L1261" s="634">
        <v>0</v>
      </c>
      <c r="M1261" s="634">
        <v>0</v>
      </c>
      <c r="N1261" s="634">
        <v>0</v>
      </c>
      <c r="O1261" s="634">
        <v>0</v>
      </c>
      <c r="P1261" s="634">
        <v>0</v>
      </c>
      <c r="Q1261" s="634">
        <v>0</v>
      </c>
      <c r="R1261" s="634">
        <v>0</v>
      </c>
      <c r="S1261" s="634">
        <v>0</v>
      </c>
      <c r="T1261" s="634">
        <v>0</v>
      </c>
      <c r="U1261" s="634">
        <v>0</v>
      </c>
      <c r="V1261" s="634">
        <v>0</v>
      </c>
      <c r="W1261" s="634">
        <v>0</v>
      </c>
      <c r="X1261" s="634">
        <v>0</v>
      </c>
      <c r="Y1261" s="800">
        <v>0</v>
      </c>
      <c r="Z1261" s="634">
        <v>0</v>
      </c>
      <c r="AA1261" s="634">
        <v>0</v>
      </c>
      <c r="AB1261" s="634">
        <v>0</v>
      </c>
      <c r="AC1261" s="634">
        <v>0</v>
      </c>
      <c r="AF1261" s="623"/>
      <c r="AG1261" s="634"/>
      <c r="AH1261" s="634"/>
      <c r="AI1261" s="634"/>
      <c r="AJ1261" s="634"/>
      <c r="AK1261" s="634"/>
      <c r="AL1261" s="634"/>
      <c r="AM1261" s="634"/>
      <c r="AN1261" s="634"/>
      <c r="AO1261" s="634"/>
      <c r="AP1261" s="634"/>
      <c r="AQ1261" s="634"/>
      <c r="AR1261" s="634"/>
      <c r="AS1261" s="634"/>
      <c r="AT1261" s="634"/>
      <c r="AU1261" s="634"/>
      <c r="AV1261" s="634"/>
      <c r="AW1261" s="634"/>
      <c r="AX1261" s="634"/>
      <c r="AY1261" s="634"/>
      <c r="AZ1261" s="634"/>
      <c r="BA1261" s="634"/>
      <c r="BB1261" s="634"/>
      <c r="BC1261" s="634"/>
      <c r="BD1261" s="634"/>
      <c r="BE1261" s="634"/>
      <c r="BF1261" s="634"/>
      <c r="BH1261" s="623"/>
      <c r="BI1261" s="634"/>
      <c r="BJ1261" s="634"/>
      <c r="BK1261" s="634"/>
      <c r="BL1261" s="634"/>
      <c r="BM1261" s="634"/>
      <c r="BN1261" s="634"/>
      <c r="BO1261" s="634"/>
      <c r="BP1261" s="634"/>
      <c r="BQ1261" s="634"/>
      <c r="BR1261" s="634"/>
      <c r="BS1261" s="634"/>
      <c r="BT1261" s="634"/>
      <c r="BU1261" s="634"/>
      <c r="BV1261" s="634"/>
      <c r="BW1261" s="634"/>
      <c r="BX1261" s="634"/>
      <c r="BY1261" s="634"/>
      <c r="BZ1261" s="634"/>
      <c r="CA1261" s="634"/>
      <c r="CB1261" s="634"/>
      <c r="CC1261" s="634"/>
      <c r="CD1261" s="634"/>
      <c r="CE1261" s="634"/>
      <c r="CF1261" s="634"/>
      <c r="CG1261" s="634"/>
      <c r="CH1261" s="634"/>
    </row>
    <row r="1262" spans="3:86" ht="12.75" outlineLevel="1" collapsed="1" thickBot="1">
      <c r="C1262" s="643" t="s">
        <v>714</v>
      </c>
      <c r="D1262" s="655">
        <v>0</v>
      </c>
      <c r="E1262" s="655">
        <v>0</v>
      </c>
      <c r="F1262" s="655">
        <v>0</v>
      </c>
      <c r="G1262" s="655">
        <v>0</v>
      </c>
      <c r="H1262" s="655">
        <v>0</v>
      </c>
      <c r="I1262" s="655">
        <v>0</v>
      </c>
      <c r="J1262" s="655">
        <v>0</v>
      </c>
      <c r="K1262" s="655">
        <v>0</v>
      </c>
      <c r="L1262" s="655">
        <v>0</v>
      </c>
      <c r="M1262" s="655">
        <v>0</v>
      </c>
      <c r="N1262" s="655">
        <v>0</v>
      </c>
      <c r="O1262" s="655">
        <v>0</v>
      </c>
      <c r="P1262" s="655">
        <v>0</v>
      </c>
      <c r="Q1262" s="655">
        <v>0</v>
      </c>
      <c r="R1262" s="655">
        <v>0</v>
      </c>
      <c r="S1262" s="655">
        <v>0</v>
      </c>
      <c r="T1262" s="655">
        <v>0</v>
      </c>
      <c r="U1262" s="655">
        <v>0</v>
      </c>
      <c r="V1262" s="655">
        <v>0</v>
      </c>
      <c r="W1262" s="655">
        <v>0</v>
      </c>
      <c r="X1262" s="655">
        <v>0</v>
      </c>
      <c r="Y1262" s="801">
        <v>1.4999336991461538</v>
      </c>
      <c r="Z1262" s="655">
        <v>0</v>
      </c>
      <c r="AA1262" s="655">
        <v>0</v>
      </c>
      <c r="AB1262" s="655">
        <v>0</v>
      </c>
      <c r="AC1262" s="655">
        <v>2.352178226517764</v>
      </c>
      <c r="AF1262" s="643" t="s">
        <v>714</v>
      </c>
      <c r="AG1262" s="655">
        <v>0</v>
      </c>
      <c r="AH1262" s="655">
        <v>0</v>
      </c>
      <c r="AI1262" s="655">
        <v>0</v>
      </c>
      <c r="AJ1262" s="655">
        <v>0</v>
      </c>
      <c r="AK1262" s="655">
        <v>0</v>
      </c>
      <c r="AL1262" s="655">
        <v>0</v>
      </c>
      <c r="AM1262" s="655">
        <v>0</v>
      </c>
      <c r="AN1262" s="655">
        <v>0</v>
      </c>
      <c r="AO1262" s="655">
        <v>0</v>
      </c>
      <c r="AP1262" s="655">
        <v>0</v>
      </c>
      <c r="AQ1262" s="655">
        <v>0</v>
      </c>
      <c r="AR1262" s="655">
        <v>0</v>
      </c>
      <c r="AS1262" s="655">
        <v>0</v>
      </c>
      <c r="AT1262" s="655">
        <v>0</v>
      </c>
      <c r="AU1262" s="655">
        <v>0</v>
      </c>
      <c r="AV1262" s="655">
        <v>0</v>
      </c>
      <c r="AW1262" s="655">
        <v>0</v>
      </c>
      <c r="AX1262" s="655">
        <v>0</v>
      </c>
      <c r="AY1262" s="655">
        <v>0</v>
      </c>
      <c r="AZ1262" s="655">
        <v>0</v>
      </c>
      <c r="BA1262" s="655">
        <v>0</v>
      </c>
      <c r="BB1262" s="655">
        <v>1.4999336991461538</v>
      </c>
      <c r="BC1262" s="655">
        <v>0</v>
      </c>
      <c r="BD1262" s="655">
        <v>0</v>
      </c>
      <c r="BE1262" s="655">
        <v>0</v>
      </c>
      <c r="BF1262" s="655">
        <v>2.352178226517764</v>
      </c>
      <c r="BH1262" s="643" t="s">
        <v>714</v>
      </c>
      <c r="BI1262" s="655">
        <v>0</v>
      </c>
      <c r="BJ1262" s="655">
        <v>0</v>
      </c>
      <c r="BK1262" s="655">
        <v>0</v>
      </c>
      <c r="BL1262" s="655">
        <v>0</v>
      </c>
      <c r="BM1262" s="655">
        <v>0</v>
      </c>
      <c r="BN1262" s="655">
        <v>0</v>
      </c>
      <c r="BO1262" s="655">
        <v>0</v>
      </c>
      <c r="BP1262" s="655">
        <v>0</v>
      </c>
      <c r="BQ1262" s="655">
        <v>0</v>
      </c>
      <c r="BR1262" s="655">
        <v>0</v>
      </c>
      <c r="BS1262" s="655">
        <v>0</v>
      </c>
      <c r="BT1262" s="655">
        <v>0</v>
      </c>
      <c r="BU1262" s="655">
        <v>0</v>
      </c>
      <c r="BV1262" s="655">
        <v>0</v>
      </c>
      <c r="BW1262" s="655">
        <v>0</v>
      </c>
      <c r="BX1262" s="655">
        <v>0</v>
      </c>
      <c r="BY1262" s="655">
        <v>0</v>
      </c>
      <c r="BZ1262" s="655">
        <v>0</v>
      </c>
      <c r="CA1262" s="655">
        <v>0</v>
      </c>
      <c r="CB1262" s="655">
        <v>0</v>
      </c>
      <c r="CC1262" s="655">
        <v>0</v>
      </c>
      <c r="CD1262" s="655">
        <v>0</v>
      </c>
      <c r="CE1262" s="655">
        <v>0</v>
      </c>
      <c r="CF1262" s="655">
        <v>0</v>
      </c>
      <c r="CG1262" s="655">
        <v>0</v>
      </c>
      <c r="CH1262" s="655">
        <v>0</v>
      </c>
    </row>
    <row r="1263" spans="3:86" ht="12.75" outlineLevel="1" thickTop="1"/>
    <row r="1265" spans="2:59" ht="19.5" thickBot="1">
      <c r="B1265" s="625" t="s">
        <v>1829</v>
      </c>
      <c r="C1265" s="625"/>
      <c r="D1265" s="625"/>
      <c r="E1265" s="625"/>
      <c r="F1265" s="625"/>
      <c r="G1265" s="625"/>
      <c r="H1265" s="625"/>
      <c r="I1265" s="625"/>
      <c r="J1265" s="625"/>
      <c r="K1265" s="625"/>
      <c r="L1265" s="625"/>
      <c r="M1265" s="625"/>
      <c r="N1265" s="625"/>
      <c r="O1265" s="625"/>
      <c r="P1265" s="625"/>
      <c r="Q1265" s="625"/>
      <c r="R1265" s="625"/>
      <c r="S1265" s="625"/>
      <c r="T1265" s="625"/>
      <c r="U1265" s="625"/>
      <c r="V1265" s="625"/>
      <c r="W1265" s="625"/>
      <c r="X1265" s="625"/>
      <c r="Y1265" s="625"/>
      <c r="Z1265" s="625"/>
      <c r="AA1265" s="625"/>
      <c r="AB1265" s="625"/>
      <c r="AC1265" s="625"/>
      <c r="AD1265" s="625"/>
      <c r="AE1265" s="625"/>
      <c r="AF1265" s="625"/>
      <c r="AG1265" s="625"/>
      <c r="AH1265" s="625"/>
      <c r="AI1265" s="625"/>
      <c r="AJ1265" s="625"/>
      <c r="AK1265" s="625"/>
      <c r="AL1265" s="625"/>
      <c r="AM1265" s="625"/>
      <c r="AN1265" s="625"/>
      <c r="AO1265" s="625"/>
      <c r="AP1265" s="625"/>
      <c r="AQ1265" s="625"/>
      <c r="AR1265" s="625"/>
      <c r="AS1265" s="625"/>
      <c r="AT1265" s="625"/>
      <c r="AU1265" s="625"/>
      <c r="AV1265" s="625"/>
      <c r="AW1265" s="625"/>
      <c r="AX1265" s="625"/>
      <c r="AY1265" s="625"/>
      <c r="AZ1265" s="625"/>
      <c r="BA1265" s="625"/>
      <c r="BB1265" s="625"/>
      <c r="BC1265" s="625"/>
      <c r="BD1265" s="625"/>
      <c r="BE1265" s="625"/>
      <c r="BF1265" s="625"/>
      <c r="BG1265" s="625"/>
    </row>
    <row r="1267" spans="2:59" ht="12.75">
      <c r="C1267" s="621" t="s">
        <v>1830</v>
      </c>
      <c r="D1267" s="621"/>
      <c r="E1267" s="621"/>
      <c r="F1267" s="621"/>
      <c r="G1267" s="621"/>
      <c r="H1267" s="621"/>
      <c r="I1267" s="621"/>
      <c r="J1267" s="621"/>
      <c r="K1267" s="621"/>
      <c r="L1267" s="621"/>
      <c r="M1267" s="621"/>
      <c r="N1267" s="621"/>
      <c r="O1267" s="621"/>
      <c r="P1267" s="621"/>
      <c r="Q1267" s="621"/>
      <c r="R1267" s="621"/>
      <c r="S1267" s="621"/>
      <c r="T1267" s="621"/>
      <c r="U1267" s="621"/>
      <c r="V1267" s="621"/>
      <c r="W1267" s="621"/>
      <c r="X1267" s="621"/>
      <c r="Y1267" s="621"/>
      <c r="Z1267" s="621"/>
      <c r="AA1267" s="621"/>
      <c r="AB1267" s="621"/>
      <c r="AC1267" s="621"/>
      <c r="AF1267" s="621" t="s">
        <v>1831</v>
      </c>
      <c r="AG1267" s="621"/>
      <c r="AH1267" s="621"/>
      <c r="AI1267" s="621"/>
      <c r="AJ1267" s="621"/>
      <c r="AK1267" s="621"/>
      <c r="AL1267" s="621"/>
      <c r="AM1267" s="621"/>
      <c r="AN1267" s="621"/>
      <c r="AO1267" s="621"/>
      <c r="AP1267" s="621"/>
      <c r="AQ1267" s="621"/>
      <c r="AR1267" s="621"/>
      <c r="AS1267" s="621"/>
      <c r="AT1267" s="621"/>
      <c r="AU1267" s="621"/>
      <c r="AV1267" s="621"/>
      <c r="AW1267" s="621"/>
      <c r="AX1267" s="621"/>
      <c r="AY1267" s="621"/>
      <c r="AZ1267" s="621"/>
      <c r="BA1267" s="621"/>
      <c r="BB1267" s="621"/>
      <c r="BC1267" s="621"/>
      <c r="BD1267" s="621"/>
      <c r="BE1267" s="621"/>
      <c r="BF1267" s="621"/>
    </row>
    <row r="1268" spans="2:59">
      <c r="AF1268" s="660" t="s">
        <v>1832</v>
      </c>
    </row>
    <row r="1269" spans="2:59">
      <c r="C1269" s="624"/>
      <c r="D1269" s="633">
        <v>43831</v>
      </c>
      <c r="E1269" s="633">
        <v>44197</v>
      </c>
      <c r="F1269" s="633">
        <v>44562</v>
      </c>
      <c r="G1269" s="633">
        <v>44927</v>
      </c>
      <c r="H1269" s="633">
        <v>45292</v>
      </c>
      <c r="I1269" s="633">
        <v>45658</v>
      </c>
      <c r="J1269" s="633">
        <v>46023</v>
      </c>
      <c r="K1269" s="633">
        <v>46388</v>
      </c>
      <c r="L1269" s="633">
        <v>46753</v>
      </c>
      <c r="M1269" s="633">
        <v>47119</v>
      </c>
      <c r="N1269" s="633">
        <v>47484</v>
      </c>
      <c r="O1269" s="633">
        <v>47849</v>
      </c>
      <c r="P1269" s="633">
        <v>48214</v>
      </c>
      <c r="Q1269" s="633">
        <v>48580</v>
      </c>
      <c r="R1269" s="633">
        <v>48945</v>
      </c>
      <c r="S1269" s="633">
        <v>49310</v>
      </c>
      <c r="T1269" s="633">
        <v>49675</v>
      </c>
      <c r="U1269" s="633">
        <v>50041</v>
      </c>
      <c r="V1269" s="633">
        <v>50406</v>
      </c>
      <c r="W1269" s="633">
        <v>50771</v>
      </c>
      <c r="X1269" s="633">
        <v>51136</v>
      </c>
      <c r="Y1269" s="633">
        <v>51502</v>
      </c>
      <c r="Z1269" s="633">
        <v>51867</v>
      </c>
      <c r="AA1269" s="633">
        <v>52232</v>
      </c>
      <c r="AB1269" s="633">
        <v>52597</v>
      </c>
      <c r="AC1269" s="633">
        <v>52963</v>
      </c>
      <c r="AF1269" s="624"/>
      <c r="AG1269" s="633">
        <v>43831</v>
      </c>
      <c r="AH1269" s="633">
        <v>44197</v>
      </c>
      <c r="AI1269" s="633">
        <v>44562</v>
      </c>
      <c r="AJ1269" s="633">
        <v>44927</v>
      </c>
      <c r="AK1269" s="633">
        <v>45292</v>
      </c>
      <c r="AL1269" s="633">
        <v>45658</v>
      </c>
      <c r="AM1269" s="633">
        <v>46023</v>
      </c>
      <c r="AN1269" s="633">
        <v>46388</v>
      </c>
      <c r="AO1269" s="633">
        <v>46753</v>
      </c>
      <c r="AP1269" s="633">
        <v>47119</v>
      </c>
      <c r="AQ1269" s="633">
        <v>47484</v>
      </c>
      <c r="AR1269" s="633">
        <v>47849</v>
      </c>
      <c r="AS1269" s="633">
        <v>48214</v>
      </c>
      <c r="AT1269" s="633">
        <v>48580</v>
      </c>
      <c r="AU1269" s="633">
        <v>48945</v>
      </c>
      <c r="AV1269" s="633">
        <v>49310</v>
      </c>
      <c r="AW1269" s="633">
        <v>49675</v>
      </c>
      <c r="AX1269" s="633">
        <v>50041</v>
      </c>
      <c r="AY1269" s="633">
        <v>50406</v>
      </c>
      <c r="AZ1269" s="633">
        <v>50771</v>
      </c>
      <c r="BA1269" s="633">
        <v>51136</v>
      </c>
      <c r="BB1269" s="633">
        <v>51502</v>
      </c>
      <c r="BC1269" s="633">
        <v>51867</v>
      </c>
      <c r="BD1269" s="633">
        <v>52232</v>
      </c>
      <c r="BE1269" s="633">
        <v>52597</v>
      </c>
      <c r="BF1269" s="633">
        <v>52963</v>
      </c>
    </row>
    <row r="1270" spans="2:59">
      <c r="C1270" s="623" t="s">
        <v>1833</v>
      </c>
      <c r="D1270" s="661"/>
      <c r="E1270" s="661"/>
      <c r="F1270" s="661"/>
      <c r="G1270" s="661"/>
      <c r="H1270" s="661"/>
      <c r="I1270" s="661"/>
      <c r="J1270" s="661">
        <v>250</v>
      </c>
      <c r="K1270" s="661"/>
      <c r="L1270" s="661">
        <v>750</v>
      </c>
      <c r="M1270" s="661"/>
      <c r="N1270" s="661"/>
      <c r="O1270" s="661">
        <v>1875</v>
      </c>
      <c r="P1270" s="661"/>
      <c r="Q1270" s="661"/>
      <c r="R1270" s="661"/>
      <c r="S1270" s="661"/>
      <c r="T1270" s="661">
        <v>2500</v>
      </c>
      <c r="U1270" s="661"/>
      <c r="V1270" s="661"/>
      <c r="W1270" s="661"/>
      <c r="X1270" s="661"/>
      <c r="Y1270" s="661">
        <v>2500</v>
      </c>
      <c r="Z1270" s="661"/>
      <c r="AA1270" s="661"/>
      <c r="AB1270" s="661"/>
      <c r="AC1270" s="661">
        <v>2500</v>
      </c>
      <c r="AF1270" s="623" t="s">
        <v>1833</v>
      </c>
      <c r="AG1270" s="661"/>
      <c r="AH1270" s="661"/>
      <c r="AI1270" s="661"/>
      <c r="AJ1270" s="661"/>
      <c r="AK1270" s="661"/>
      <c r="AL1270" s="661"/>
      <c r="AM1270" s="661">
        <v>0</v>
      </c>
      <c r="AN1270" s="661"/>
      <c r="AO1270" s="661">
        <v>0</v>
      </c>
      <c r="AP1270" s="661"/>
      <c r="AQ1270" s="661"/>
      <c r="AR1270" s="661">
        <v>973.65</v>
      </c>
      <c r="AS1270" s="661"/>
      <c r="AT1270" s="661"/>
      <c r="AU1270" s="661"/>
      <c r="AV1270" s="661"/>
      <c r="AW1270" s="661">
        <v>1598.65</v>
      </c>
      <c r="AX1270" s="661"/>
      <c r="AY1270" s="661"/>
      <c r="AZ1270" s="661"/>
      <c r="BA1270" s="661"/>
      <c r="BB1270" s="661">
        <v>0</v>
      </c>
      <c r="BC1270" s="661"/>
      <c r="BD1270" s="661"/>
      <c r="BE1270" s="661"/>
      <c r="BF1270" s="661">
        <v>0</v>
      </c>
    </row>
    <row r="1271" spans="2:59">
      <c r="C1271" s="623" t="s">
        <v>1834</v>
      </c>
      <c r="D1271" s="661"/>
      <c r="E1271" s="661"/>
      <c r="F1271" s="661"/>
      <c r="G1271" s="661"/>
      <c r="H1271" s="661"/>
      <c r="I1271" s="661"/>
      <c r="J1271" s="661">
        <v>4000</v>
      </c>
      <c r="K1271" s="661"/>
      <c r="L1271" s="661">
        <v>15000</v>
      </c>
      <c r="M1271" s="661"/>
      <c r="N1271" s="661"/>
      <c r="O1271" s="661">
        <v>100000</v>
      </c>
      <c r="P1271" s="661"/>
      <c r="Q1271" s="661"/>
      <c r="R1271" s="661"/>
      <c r="S1271" s="661"/>
      <c r="T1271" s="661">
        <v>100000</v>
      </c>
      <c r="U1271" s="661"/>
      <c r="V1271" s="661"/>
      <c r="W1271" s="661"/>
      <c r="X1271" s="661"/>
      <c r="Y1271" s="661">
        <v>100000</v>
      </c>
      <c r="Z1271" s="661"/>
      <c r="AA1271" s="661"/>
      <c r="AB1271" s="661"/>
      <c r="AC1271" s="661">
        <v>100000</v>
      </c>
      <c r="AF1271" s="623" t="s">
        <v>1834</v>
      </c>
      <c r="AG1271" s="661"/>
      <c r="AH1271" s="661"/>
      <c r="AI1271" s="661"/>
      <c r="AJ1271" s="661"/>
      <c r="AK1271" s="661"/>
      <c r="AL1271" s="661"/>
      <c r="AM1271" s="661">
        <v>0</v>
      </c>
      <c r="AN1271" s="661"/>
      <c r="AO1271" s="661">
        <v>0</v>
      </c>
      <c r="AP1271" s="661"/>
      <c r="AQ1271" s="661"/>
      <c r="AR1271" s="661" t="s">
        <v>967</v>
      </c>
      <c r="AS1271" s="661"/>
      <c r="AT1271" s="661"/>
      <c r="AU1271" s="661"/>
      <c r="AV1271" s="661"/>
      <c r="AW1271" s="661" t="s">
        <v>967</v>
      </c>
      <c r="AX1271" s="661"/>
      <c r="AY1271" s="661"/>
      <c r="AZ1271" s="661"/>
      <c r="BA1271" s="661"/>
      <c r="BB1271" s="661" t="s">
        <v>967</v>
      </c>
      <c r="BC1271" s="661"/>
      <c r="BD1271" s="661"/>
      <c r="BE1271" s="661"/>
      <c r="BF1271" s="661" t="s">
        <v>967</v>
      </c>
    </row>
    <row r="1272" spans="2:59">
      <c r="C1272" s="623" t="s">
        <v>1835</v>
      </c>
      <c r="D1272" s="661"/>
      <c r="E1272" s="661"/>
      <c r="F1272" s="661"/>
      <c r="G1272" s="661"/>
      <c r="H1272" s="661"/>
      <c r="I1272" s="661"/>
      <c r="J1272" s="661"/>
      <c r="K1272" s="661"/>
      <c r="L1272" s="661"/>
      <c r="M1272" s="661"/>
      <c r="N1272" s="661"/>
      <c r="O1272" s="661"/>
      <c r="P1272" s="661"/>
      <c r="Q1272" s="661"/>
      <c r="R1272" s="661"/>
      <c r="S1272" s="661"/>
      <c r="T1272" s="661"/>
      <c r="U1272" s="661"/>
      <c r="V1272" s="661"/>
      <c r="W1272" s="661"/>
      <c r="X1272" s="661"/>
      <c r="Y1272" s="661">
        <v>100000</v>
      </c>
      <c r="Z1272" s="661"/>
      <c r="AA1272" s="661"/>
      <c r="AB1272" s="661"/>
      <c r="AC1272" s="661">
        <v>100000</v>
      </c>
      <c r="AF1272" s="623" t="s">
        <v>1835</v>
      </c>
      <c r="AG1272" s="661"/>
      <c r="AH1272" s="661"/>
      <c r="AI1272" s="661"/>
      <c r="AJ1272" s="661"/>
      <c r="AK1272" s="661"/>
      <c r="AL1272" s="661"/>
      <c r="AM1272" s="661"/>
      <c r="AN1272" s="661"/>
      <c r="AO1272" s="661"/>
      <c r="AP1272" s="661"/>
      <c r="AQ1272" s="661"/>
      <c r="AR1272" s="661"/>
      <c r="AS1272" s="661"/>
      <c r="AT1272" s="661"/>
      <c r="AU1272" s="661"/>
      <c r="AV1272" s="661"/>
      <c r="AW1272" s="661"/>
      <c r="AX1272" s="661"/>
      <c r="AY1272" s="661"/>
      <c r="AZ1272" s="661"/>
      <c r="BA1272" s="661"/>
      <c r="BB1272" s="661" t="s">
        <v>967</v>
      </c>
      <c r="BC1272" s="661"/>
      <c r="BD1272" s="661"/>
      <c r="BE1272" s="661"/>
      <c r="BF1272" s="661" t="s">
        <v>967</v>
      </c>
    </row>
    <row r="1273" spans="2:59">
      <c r="C1273" s="623" t="s">
        <v>1836</v>
      </c>
      <c r="D1273" s="661"/>
      <c r="E1273" s="661"/>
      <c r="F1273" s="661"/>
      <c r="G1273" s="661"/>
      <c r="H1273" s="661"/>
      <c r="I1273" s="661"/>
      <c r="J1273" s="661"/>
      <c r="K1273" s="661"/>
      <c r="L1273" s="661"/>
      <c r="M1273" s="661"/>
      <c r="N1273" s="661"/>
      <c r="O1273" s="661"/>
      <c r="P1273" s="661"/>
      <c r="Q1273" s="661"/>
      <c r="R1273" s="661"/>
      <c r="S1273" s="661"/>
      <c r="T1273" s="661"/>
      <c r="U1273" s="661"/>
      <c r="V1273" s="661"/>
      <c r="W1273" s="661"/>
      <c r="X1273" s="661"/>
      <c r="Y1273" s="661">
        <v>100000</v>
      </c>
      <c r="Z1273" s="661"/>
      <c r="AA1273" s="661"/>
      <c r="AB1273" s="661"/>
      <c r="AC1273" s="661">
        <v>100000</v>
      </c>
      <c r="AF1273" s="623" t="s">
        <v>1836</v>
      </c>
      <c r="AG1273" s="661"/>
      <c r="AH1273" s="661"/>
      <c r="AI1273" s="661"/>
      <c r="AJ1273" s="661"/>
      <c r="AK1273" s="661"/>
      <c r="AL1273" s="661"/>
      <c r="AM1273" s="661"/>
      <c r="AN1273" s="661"/>
      <c r="AO1273" s="661"/>
      <c r="AP1273" s="661"/>
      <c r="AQ1273" s="661"/>
      <c r="AR1273" s="661"/>
      <c r="AS1273" s="661"/>
      <c r="AT1273" s="661"/>
      <c r="AU1273" s="661"/>
      <c r="AV1273" s="661"/>
      <c r="AW1273" s="661"/>
      <c r="AX1273" s="661"/>
      <c r="AY1273" s="661"/>
      <c r="AZ1273" s="661"/>
      <c r="BA1273" s="661"/>
      <c r="BB1273" s="661" t="s">
        <v>967</v>
      </c>
      <c r="BC1273" s="661"/>
      <c r="BD1273" s="661"/>
      <c r="BE1273" s="661"/>
      <c r="BF1273" s="661" t="s">
        <v>967</v>
      </c>
    </row>
    <row r="1274" spans="2:59">
      <c r="C1274" s="623" t="s">
        <v>1837</v>
      </c>
      <c r="D1274" s="661"/>
      <c r="E1274" s="661"/>
      <c r="F1274" s="661"/>
      <c r="G1274" s="661"/>
      <c r="H1274" s="661"/>
      <c r="I1274" s="661"/>
      <c r="J1274" s="661">
        <v>528.59999999999991</v>
      </c>
      <c r="K1274" s="661"/>
      <c r="L1274" s="661">
        <v>528.59999999999991</v>
      </c>
      <c r="M1274" s="661"/>
      <c r="N1274" s="661"/>
      <c r="O1274" s="661">
        <v>528.59999999999991</v>
      </c>
      <c r="P1274" s="661"/>
      <c r="Q1274" s="661"/>
      <c r="R1274" s="661"/>
      <c r="S1274" s="661"/>
      <c r="T1274" s="661">
        <v>528.59999999999991</v>
      </c>
      <c r="U1274" s="661"/>
      <c r="V1274" s="661"/>
      <c r="W1274" s="661"/>
      <c r="X1274" s="661"/>
      <c r="Y1274" s="661">
        <v>528.59999999999991</v>
      </c>
      <c r="Z1274" s="661"/>
      <c r="AA1274" s="661"/>
      <c r="AB1274" s="661"/>
      <c r="AC1274" s="661">
        <v>528.59999999999991</v>
      </c>
      <c r="AF1274" s="623" t="s">
        <v>1837</v>
      </c>
      <c r="AG1274" s="661"/>
      <c r="AH1274" s="661"/>
      <c r="AI1274" s="661"/>
      <c r="AJ1274" s="661"/>
      <c r="AK1274" s="661"/>
      <c r="AL1274" s="661"/>
      <c r="AM1274" s="661">
        <v>528.6</v>
      </c>
      <c r="AN1274" s="661"/>
      <c r="AO1274" s="661">
        <v>445.6</v>
      </c>
      <c r="AP1274" s="661"/>
      <c r="AQ1274" s="661"/>
      <c r="AR1274" s="661">
        <v>445.6</v>
      </c>
      <c r="AS1274" s="661"/>
      <c r="AT1274" s="661"/>
      <c r="AU1274" s="661"/>
      <c r="AV1274" s="661"/>
      <c r="AW1274" s="661">
        <v>0</v>
      </c>
      <c r="AX1274" s="661"/>
      <c r="AY1274" s="661"/>
      <c r="AZ1274" s="661"/>
      <c r="BA1274" s="661"/>
      <c r="BB1274" s="661">
        <v>0</v>
      </c>
      <c r="BC1274" s="661"/>
      <c r="BD1274" s="661"/>
      <c r="BE1274" s="661"/>
      <c r="BF1274" s="661">
        <v>0</v>
      </c>
    </row>
    <row r="1275" spans="2:59">
      <c r="C1275" s="623" t="s">
        <v>1838</v>
      </c>
      <c r="D1275" s="661"/>
      <c r="E1275" s="661"/>
      <c r="F1275" s="661"/>
      <c r="G1275" s="661"/>
      <c r="H1275" s="661"/>
      <c r="I1275" s="661"/>
      <c r="J1275" s="661"/>
      <c r="K1275" s="661"/>
      <c r="L1275" s="661"/>
      <c r="M1275" s="661"/>
      <c r="N1275" s="661"/>
      <c r="O1275" s="661">
        <v>99999</v>
      </c>
      <c r="P1275" s="661"/>
      <c r="Q1275" s="661"/>
      <c r="R1275" s="661"/>
      <c r="S1275" s="661"/>
      <c r="T1275" s="661">
        <v>99999</v>
      </c>
      <c r="U1275" s="661"/>
      <c r="V1275" s="661"/>
      <c r="W1275" s="661"/>
      <c r="X1275" s="661"/>
      <c r="Y1275" s="661">
        <v>99999</v>
      </c>
      <c r="Z1275" s="661"/>
      <c r="AA1275" s="661"/>
      <c r="AB1275" s="661"/>
      <c r="AC1275" s="661">
        <v>99999</v>
      </c>
      <c r="AF1275" s="623" t="s">
        <v>1838</v>
      </c>
      <c r="AG1275" s="661"/>
      <c r="AH1275" s="661"/>
      <c r="AI1275" s="661"/>
      <c r="AJ1275" s="661"/>
      <c r="AK1275" s="661"/>
      <c r="AL1275" s="661"/>
      <c r="AM1275" s="661"/>
      <c r="AN1275" s="661"/>
      <c r="AO1275" s="661"/>
      <c r="AP1275" s="661"/>
      <c r="AQ1275" s="661"/>
      <c r="AR1275" s="661" t="s">
        <v>967</v>
      </c>
      <c r="AS1275" s="661"/>
      <c r="AT1275" s="661"/>
      <c r="AU1275" s="661"/>
      <c r="AV1275" s="661"/>
      <c r="AW1275" s="661" t="s">
        <v>967</v>
      </c>
      <c r="AX1275" s="661"/>
      <c r="AY1275" s="661"/>
      <c r="AZ1275" s="661"/>
      <c r="BA1275" s="661"/>
      <c r="BB1275" s="661" t="s">
        <v>967</v>
      </c>
      <c r="BC1275" s="661"/>
      <c r="BD1275" s="661"/>
      <c r="BE1275" s="661"/>
      <c r="BF1275" s="661" t="s">
        <v>967</v>
      </c>
    </row>
    <row r="1276" spans="2:59">
      <c r="C1276" s="623" t="s">
        <v>1839</v>
      </c>
      <c r="D1276" s="661"/>
      <c r="E1276" s="661"/>
      <c r="F1276" s="661"/>
      <c r="G1276" s="661"/>
      <c r="H1276" s="661"/>
      <c r="I1276" s="661"/>
      <c r="J1276" s="661"/>
      <c r="K1276" s="661"/>
      <c r="L1276" s="661"/>
      <c r="M1276" s="661"/>
      <c r="N1276" s="661"/>
      <c r="O1276" s="661">
        <v>99999</v>
      </c>
      <c r="P1276" s="661"/>
      <c r="Q1276" s="661"/>
      <c r="R1276" s="661"/>
      <c r="S1276" s="661"/>
      <c r="T1276" s="661">
        <v>99999</v>
      </c>
      <c r="U1276" s="661"/>
      <c r="V1276" s="661"/>
      <c r="W1276" s="661"/>
      <c r="X1276" s="661"/>
      <c r="Y1276" s="661">
        <v>99999</v>
      </c>
      <c r="Z1276" s="661"/>
      <c r="AA1276" s="661"/>
      <c r="AB1276" s="661"/>
      <c r="AC1276" s="661">
        <v>99999</v>
      </c>
      <c r="AF1276" s="623" t="s">
        <v>1839</v>
      </c>
      <c r="AG1276" s="661"/>
      <c r="AH1276" s="661"/>
      <c r="AI1276" s="661"/>
      <c r="AJ1276" s="661"/>
      <c r="AK1276" s="661"/>
      <c r="AL1276" s="661"/>
      <c r="AM1276" s="661"/>
      <c r="AN1276" s="661"/>
      <c r="AO1276" s="661"/>
      <c r="AP1276" s="661"/>
      <c r="AQ1276" s="661"/>
      <c r="AR1276" s="661" t="s">
        <v>967</v>
      </c>
      <c r="AS1276" s="661"/>
      <c r="AT1276" s="661"/>
      <c r="AU1276" s="661"/>
      <c r="AV1276" s="661"/>
      <c r="AW1276" s="661" t="s">
        <v>967</v>
      </c>
      <c r="AX1276" s="661"/>
      <c r="AY1276" s="661"/>
      <c r="AZ1276" s="661"/>
      <c r="BA1276" s="661"/>
      <c r="BB1276" s="661" t="s">
        <v>967</v>
      </c>
      <c r="BC1276" s="661"/>
      <c r="BD1276" s="661"/>
      <c r="BE1276" s="661"/>
      <c r="BF1276" s="661" t="s">
        <v>967</v>
      </c>
    </row>
    <row r="1277" spans="2:59">
      <c r="C1277" s="623" t="s">
        <v>1840</v>
      </c>
      <c r="D1277" s="661"/>
      <c r="E1277" s="661"/>
      <c r="F1277" s="661"/>
      <c r="G1277" s="661"/>
      <c r="H1277" s="661"/>
      <c r="I1277" s="661"/>
      <c r="J1277" s="661"/>
      <c r="K1277" s="661"/>
      <c r="L1277" s="661"/>
      <c r="M1277" s="661"/>
      <c r="N1277" s="661"/>
      <c r="O1277" s="661">
        <v>99999</v>
      </c>
      <c r="P1277" s="661"/>
      <c r="Q1277" s="661"/>
      <c r="R1277" s="661"/>
      <c r="S1277" s="661"/>
      <c r="T1277" s="661">
        <v>99999</v>
      </c>
      <c r="U1277" s="661"/>
      <c r="V1277" s="661"/>
      <c r="W1277" s="661"/>
      <c r="X1277" s="661"/>
      <c r="Y1277" s="661">
        <v>99999</v>
      </c>
      <c r="Z1277" s="661"/>
      <c r="AA1277" s="661"/>
      <c r="AB1277" s="661"/>
      <c r="AC1277" s="661">
        <v>99999</v>
      </c>
      <c r="AF1277" s="623" t="s">
        <v>1840</v>
      </c>
      <c r="AG1277" s="661"/>
      <c r="AH1277" s="661"/>
      <c r="AI1277" s="661"/>
      <c r="AJ1277" s="661"/>
      <c r="AK1277" s="661"/>
      <c r="AL1277" s="661"/>
      <c r="AM1277" s="661"/>
      <c r="AN1277" s="661"/>
      <c r="AO1277" s="661"/>
      <c r="AP1277" s="661"/>
      <c r="AQ1277" s="661"/>
      <c r="AR1277" s="661" t="s">
        <v>967</v>
      </c>
      <c r="AS1277" s="661"/>
      <c r="AT1277" s="661"/>
      <c r="AU1277" s="661"/>
      <c r="AV1277" s="661"/>
      <c r="AW1277" s="661" t="s">
        <v>967</v>
      </c>
      <c r="AX1277" s="661"/>
      <c r="AY1277" s="661"/>
      <c r="AZ1277" s="661"/>
      <c r="BA1277" s="661"/>
      <c r="BB1277" s="661" t="s">
        <v>967</v>
      </c>
      <c r="BC1277" s="661"/>
      <c r="BD1277" s="661"/>
      <c r="BE1277" s="661"/>
      <c r="BF1277" s="661" t="s">
        <v>967</v>
      </c>
    </row>
    <row r="1278" spans="2:59">
      <c r="C1278" s="623" t="s">
        <v>1841</v>
      </c>
      <c r="D1278" s="661"/>
      <c r="E1278" s="661"/>
      <c r="F1278" s="661"/>
      <c r="G1278" s="661"/>
      <c r="H1278" s="661"/>
      <c r="I1278" s="661"/>
      <c r="J1278" s="661"/>
      <c r="K1278" s="661"/>
      <c r="L1278" s="661"/>
      <c r="M1278" s="661"/>
      <c r="N1278" s="661"/>
      <c r="O1278" s="661">
        <v>528.59999999999991</v>
      </c>
      <c r="P1278" s="661"/>
      <c r="Q1278" s="661"/>
      <c r="R1278" s="661"/>
      <c r="S1278" s="661"/>
      <c r="T1278" s="661">
        <v>967.56821808699976</v>
      </c>
      <c r="U1278" s="661"/>
      <c r="V1278" s="661"/>
      <c r="W1278" s="661"/>
      <c r="X1278" s="661"/>
      <c r="Y1278" s="661">
        <v>967.56821808699976</v>
      </c>
      <c r="Z1278" s="661"/>
      <c r="AA1278" s="661"/>
      <c r="AB1278" s="661"/>
      <c r="AC1278" s="661">
        <v>967.56821808699976</v>
      </c>
      <c r="AF1278" s="623" t="s">
        <v>1841</v>
      </c>
      <c r="AG1278" s="661"/>
      <c r="AH1278" s="661"/>
      <c r="AI1278" s="661"/>
      <c r="AJ1278" s="661"/>
      <c r="AK1278" s="661"/>
      <c r="AL1278" s="661"/>
      <c r="AM1278" s="661"/>
      <c r="AN1278" s="661"/>
      <c r="AO1278" s="661"/>
      <c r="AP1278" s="661"/>
      <c r="AQ1278" s="661"/>
      <c r="AR1278" s="661">
        <v>528.6</v>
      </c>
      <c r="AS1278" s="661"/>
      <c r="AT1278" s="661"/>
      <c r="AU1278" s="661"/>
      <c r="AV1278" s="661"/>
      <c r="AW1278" s="661">
        <v>438.97</v>
      </c>
      <c r="AX1278" s="661"/>
      <c r="AY1278" s="661"/>
      <c r="AZ1278" s="661"/>
      <c r="BA1278" s="661"/>
      <c r="BB1278" s="661">
        <v>438.97</v>
      </c>
      <c r="BC1278" s="661"/>
      <c r="BD1278" s="661"/>
      <c r="BE1278" s="661"/>
      <c r="BF1278" s="661">
        <v>438.97</v>
      </c>
    </row>
    <row r="1279" spans="2:59">
      <c r="C1279" s="623" t="s">
        <v>1842</v>
      </c>
      <c r="D1279" s="661"/>
      <c r="E1279" s="661"/>
      <c r="F1279" s="661"/>
      <c r="G1279" s="661"/>
      <c r="H1279" s="661"/>
      <c r="I1279" s="661"/>
      <c r="J1279" s="661"/>
      <c r="K1279" s="661"/>
      <c r="L1279" s="661">
        <v>87.956876204972104</v>
      </c>
      <c r="M1279" s="661"/>
      <c r="N1279" s="661"/>
      <c r="O1279" s="661">
        <v>87.956876204972104</v>
      </c>
      <c r="P1279" s="661"/>
      <c r="Q1279" s="661"/>
      <c r="R1279" s="661"/>
      <c r="S1279" s="661"/>
      <c r="T1279" s="661">
        <v>87.956876204972104</v>
      </c>
      <c r="U1279" s="661"/>
      <c r="V1279" s="661"/>
      <c r="W1279" s="661"/>
      <c r="X1279" s="661"/>
      <c r="Y1279" s="661">
        <v>87.956876204972104</v>
      </c>
      <c r="Z1279" s="661"/>
      <c r="AA1279" s="661"/>
      <c r="AB1279" s="661"/>
      <c r="AC1279" s="661">
        <v>87.956876204972104</v>
      </c>
      <c r="AF1279" s="623" t="s">
        <v>1842</v>
      </c>
      <c r="AG1279" s="661"/>
      <c r="AH1279" s="661"/>
      <c r="AI1279" s="661"/>
      <c r="AJ1279" s="661"/>
      <c r="AK1279" s="661"/>
      <c r="AL1279" s="661"/>
      <c r="AM1279" s="661"/>
      <c r="AN1279" s="661"/>
      <c r="AO1279" s="661">
        <v>87.96</v>
      </c>
      <c r="AP1279" s="661"/>
      <c r="AQ1279" s="661"/>
      <c r="AR1279" s="661">
        <v>87.96</v>
      </c>
      <c r="AS1279" s="661"/>
      <c r="AT1279" s="661"/>
      <c r="AU1279" s="661"/>
      <c r="AV1279" s="661"/>
      <c r="AW1279" s="661">
        <v>87.96</v>
      </c>
      <c r="AX1279" s="661"/>
      <c r="AY1279" s="661"/>
      <c r="AZ1279" s="661"/>
      <c r="BA1279" s="661"/>
      <c r="BB1279" s="661">
        <v>87.96</v>
      </c>
      <c r="BC1279" s="661"/>
      <c r="BD1279" s="661"/>
      <c r="BE1279" s="661"/>
      <c r="BF1279" s="661">
        <v>87.96</v>
      </c>
    </row>
    <row r="1280" spans="2:59">
      <c r="C1280" s="623" t="s">
        <v>1843</v>
      </c>
      <c r="D1280" s="661"/>
      <c r="E1280" s="661"/>
      <c r="F1280" s="661"/>
      <c r="G1280" s="661"/>
      <c r="H1280" s="661"/>
      <c r="I1280" s="661"/>
      <c r="J1280" s="661"/>
      <c r="K1280" s="661"/>
      <c r="L1280" s="661"/>
      <c r="M1280" s="661"/>
      <c r="N1280" s="661"/>
      <c r="O1280" s="661"/>
      <c r="P1280" s="661"/>
      <c r="Q1280" s="661"/>
      <c r="R1280" s="661"/>
      <c r="S1280" s="661"/>
      <c r="T1280" s="661">
        <v>500</v>
      </c>
      <c r="U1280" s="661"/>
      <c r="V1280" s="661"/>
      <c r="W1280" s="661"/>
      <c r="X1280" s="661"/>
      <c r="Y1280" s="661">
        <v>500</v>
      </c>
      <c r="Z1280" s="661"/>
      <c r="AA1280" s="661"/>
      <c r="AB1280" s="661"/>
      <c r="AC1280" s="661">
        <v>500</v>
      </c>
      <c r="AF1280" s="623" t="s">
        <v>1843</v>
      </c>
      <c r="AG1280" s="661"/>
      <c r="AH1280" s="661"/>
      <c r="AI1280" s="661"/>
      <c r="AJ1280" s="661"/>
      <c r="AK1280" s="661"/>
      <c r="AL1280" s="661"/>
      <c r="AM1280" s="661"/>
      <c r="AN1280" s="661"/>
      <c r="AO1280" s="661"/>
      <c r="AP1280" s="661"/>
      <c r="AQ1280" s="661"/>
      <c r="AR1280" s="661"/>
      <c r="AS1280" s="661"/>
      <c r="AT1280" s="661"/>
      <c r="AU1280" s="661"/>
      <c r="AV1280" s="661"/>
      <c r="AW1280" s="661">
        <v>0</v>
      </c>
      <c r="AX1280" s="661"/>
      <c r="AY1280" s="661"/>
      <c r="AZ1280" s="661"/>
      <c r="BA1280" s="661"/>
      <c r="BB1280" s="661">
        <v>0</v>
      </c>
      <c r="BC1280" s="661"/>
      <c r="BD1280" s="661"/>
      <c r="BE1280" s="661"/>
      <c r="BF1280" s="661">
        <v>0</v>
      </c>
    </row>
    <row r="1281" spans="3:58">
      <c r="C1281" s="623" t="s">
        <v>1844</v>
      </c>
      <c r="D1281" s="661"/>
      <c r="E1281" s="661"/>
      <c r="F1281" s="661"/>
      <c r="G1281" s="661"/>
      <c r="H1281" s="661"/>
      <c r="I1281" s="661"/>
      <c r="J1281" s="661">
        <v>0</v>
      </c>
      <c r="K1281" s="661"/>
      <c r="L1281" s="661">
        <v>193.8</v>
      </c>
      <c r="M1281" s="661"/>
      <c r="N1281" s="661"/>
      <c r="O1281" s="661">
        <v>699.59999999999991</v>
      </c>
      <c r="P1281" s="661"/>
      <c r="Q1281" s="661"/>
      <c r="R1281" s="661"/>
      <c r="S1281" s="661"/>
      <c r="T1281" s="661">
        <v>970.62479075843476</v>
      </c>
      <c r="U1281" s="661"/>
      <c r="V1281" s="661"/>
      <c r="W1281" s="661"/>
      <c r="X1281" s="661"/>
      <c r="Y1281" s="661">
        <v>970.62479075843476</v>
      </c>
      <c r="Z1281" s="661"/>
      <c r="AA1281" s="661"/>
      <c r="AB1281" s="661"/>
      <c r="AC1281" s="661">
        <v>970.62479075843476</v>
      </c>
      <c r="AF1281" s="623" t="s">
        <v>1844</v>
      </c>
      <c r="AG1281" s="661"/>
      <c r="AH1281" s="661"/>
      <c r="AI1281" s="661"/>
      <c r="AJ1281" s="661"/>
      <c r="AK1281" s="661"/>
      <c r="AL1281" s="661"/>
      <c r="AM1281" s="661"/>
      <c r="AN1281" s="661"/>
      <c r="AO1281" s="661">
        <v>0</v>
      </c>
      <c r="AP1281" s="661"/>
      <c r="AQ1281" s="661"/>
      <c r="AR1281" s="661">
        <v>505.8</v>
      </c>
      <c r="AS1281" s="661"/>
      <c r="AT1281" s="661"/>
      <c r="AU1281" s="661"/>
      <c r="AV1281" s="661"/>
      <c r="AW1281" s="661">
        <v>776.82</v>
      </c>
      <c r="AX1281" s="661"/>
      <c r="AY1281" s="661"/>
      <c r="AZ1281" s="661"/>
      <c r="BA1281" s="661"/>
      <c r="BB1281" s="661">
        <v>776.82</v>
      </c>
      <c r="BC1281" s="661"/>
      <c r="BD1281" s="661"/>
      <c r="BE1281" s="661"/>
      <c r="BF1281" s="661">
        <v>776.82</v>
      </c>
    </row>
    <row r="1282" spans="3:58">
      <c r="C1282" s="623" t="s">
        <v>1845</v>
      </c>
      <c r="D1282" s="661"/>
      <c r="E1282" s="661"/>
      <c r="F1282" s="661"/>
      <c r="G1282" s="661"/>
      <c r="H1282" s="661"/>
      <c r="I1282" s="661"/>
      <c r="J1282" s="661">
        <v>13381.968841386</v>
      </c>
      <c r="K1282" s="661"/>
      <c r="L1282" s="661">
        <v>13381.968841386</v>
      </c>
      <c r="M1282" s="661"/>
      <c r="N1282" s="661"/>
      <c r="O1282" s="661">
        <v>13381.968841386</v>
      </c>
      <c r="P1282" s="661"/>
      <c r="Q1282" s="661"/>
      <c r="R1282" s="661"/>
      <c r="S1282" s="661"/>
      <c r="T1282" s="661">
        <v>13381.968841386</v>
      </c>
      <c r="U1282" s="661"/>
      <c r="V1282" s="661"/>
      <c r="W1282" s="661"/>
      <c r="X1282" s="661"/>
      <c r="Y1282" s="661">
        <v>13381.968841386</v>
      </c>
      <c r="Z1282" s="661"/>
      <c r="AA1282" s="661"/>
      <c r="AB1282" s="661"/>
      <c r="AC1282" s="661">
        <v>13381.968841386</v>
      </c>
      <c r="AF1282" s="623" t="s">
        <v>1845</v>
      </c>
      <c r="AG1282" s="661"/>
      <c r="AH1282" s="661"/>
      <c r="AI1282" s="661"/>
      <c r="AJ1282" s="661"/>
      <c r="AK1282" s="661"/>
      <c r="AL1282" s="661"/>
      <c r="AM1282" s="661">
        <v>13291.97</v>
      </c>
      <c r="AN1282" s="661"/>
      <c r="AO1282" s="661">
        <v>13191.97</v>
      </c>
      <c r="AP1282" s="661"/>
      <c r="AQ1282" s="661"/>
      <c r="AR1282" s="661">
        <v>13191.97</v>
      </c>
      <c r="AS1282" s="661"/>
      <c r="AT1282" s="661"/>
      <c r="AU1282" s="661"/>
      <c r="AV1282" s="661"/>
      <c r="AW1282" s="661">
        <v>13191.97</v>
      </c>
      <c r="AX1282" s="661"/>
      <c r="AY1282" s="661"/>
      <c r="AZ1282" s="661"/>
      <c r="BA1282" s="661"/>
      <c r="BB1282" s="661">
        <v>12987.08</v>
      </c>
      <c r="BC1282" s="661"/>
      <c r="BD1282" s="661"/>
      <c r="BE1282" s="661"/>
      <c r="BF1282" s="661">
        <v>12842.32</v>
      </c>
    </row>
    <row r="1283" spans="3:58">
      <c r="C1283" s="623" t="s">
        <v>1846</v>
      </c>
      <c r="D1283" s="661"/>
      <c r="E1283" s="661"/>
      <c r="F1283" s="661"/>
      <c r="G1283" s="661"/>
      <c r="H1283" s="661"/>
      <c r="I1283" s="661"/>
      <c r="J1283" s="661">
        <v>100000</v>
      </c>
      <c r="K1283" s="661"/>
      <c r="L1283" s="661">
        <v>100000</v>
      </c>
      <c r="M1283" s="661"/>
      <c r="N1283" s="661"/>
      <c r="O1283" s="661">
        <v>100000</v>
      </c>
      <c r="P1283" s="661"/>
      <c r="Q1283" s="661"/>
      <c r="R1283" s="661"/>
      <c r="S1283" s="661"/>
      <c r="T1283" s="661">
        <v>100000</v>
      </c>
      <c r="U1283" s="661"/>
      <c r="V1283" s="661"/>
      <c r="W1283" s="661"/>
      <c r="X1283" s="661"/>
      <c r="Y1283" s="661">
        <v>100000</v>
      </c>
      <c r="Z1283" s="661"/>
      <c r="AA1283" s="661"/>
      <c r="AB1283" s="661"/>
      <c r="AC1283" s="661">
        <v>100000</v>
      </c>
      <c r="AF1283" s="623" t="s">
        <v>1846</v>
      </c>
      <c r="AG1283" s="661"/>
      <c r="AH1283" s="661"/>
      <c r="AI1283" s="661"/>
      <c r="AJ1283" s="661"/>
      <c r="AK1283" s="661"/>
      <c r="AL1283" s="661"/>
      <c r="AM1283" s="661" t="s">
        <v>967</v>
      </c>
      <c r="AN1283" s="661"/>
      <c r="AO1283" s="661" t="s">
        <v>967</v>
      </c>
      <c r="AP1283" s="661"/>
      <c r="AQ1283" s="661"/>
      <c r="AR1283" s="661" t="s">
        <v>967</v>
      </c>
      <c r="AS1283" s="661"/>
      <c r="AT1283" s="661"/>
      <c r="AU1283" s="661"/>
      <c r="AV1283" s="661"/>
      <c r="AW1283" s="661" t="s">
        <v>967</v>
      </c>
      <c r="AX1283" s="661"/>
      <c r="AY1283" s="661"/>
      <c r="AZ1283" s="661"/>
      <c r="BA1283" s="661"/>
      <c r="BB1283" s="661" t="s">
        <v>967</v>
      </c>
      <c r="BC1283" s="661"/>
      <c r="BD1283" s="661"/>
      <c r="BE1283" s="661"/>
      <c r="BF1283" s="661" t="s">
        <v>967</v>
      </c>
    </row>
    <row r="1284" spans="3:58">
      <c r="C1284" s="623" t="s">
        <v>1847</v>
      </c>
      <c r="D1284" s="661"/>
      <c r="E1284" s="661"/>
      <c r="F1284" s="661"/>
      <c r="G1284" s="661"/>
      <c r="H1284" s="661"/>
      <c r="I1284" s="661"/>
      <c r="J1284" s="661">
        <v>100000</v>
      </c>
      <c r="K1284" s="661"/>
      <c r="L1284" s="661">
        <v>100000</v>
      </c>
      <c r="M1284" s="661"/>
      <c r="N1284" s="661"/>
      <c r="O1284" s="661">
        <v>100000</v>
      </c>
      <c r="P1284" s="661"/>
      <c r="Q1284" s="661"/>
      <c r="R1284" s="661"/>
      <c r="S1284" s="661"/>
      <c r="T1284" s="661">
        <v>100000</v>
      </c>
      <c r="U1284" s="661"/>
      <c r="V1284" s="661"/>
      <c r="W1284" s="661"/>
      <c r="X1284" s="661"/>
      <c r="Y1284" s="661">
        <v>100000</v>
      </c>
      <c r="Z1284" s="661"/>
      <c r="AA1284" s="661"/>
      <c r="AB1284" s="661"/>
      <c r="AC1284" s="661">
        <v>100000</v>
      </c>
      <c r="AF1284" s="623" t="s">
        <v>1847</v>
      </c>
      <c r="AG1284" s="661"/>
      <c r="AH1284" s="661"/>
      <c r="AI1284" s="661"/>
      <c r="AJ1284" s="661"/>
      <c r="AK1284" s="661"/>
      <c r="AL1284" s="661"/>
      <c r="AM1284" s="661" t="s">
        <v>967</v>
      </c>
      <c r="AN1284" s="661"/>
      <c r="AO1284" s="661" t="s">
        <v>967</v>
      </c>
      <c r="AP1284" s="661"/>
      <c r="AQ1284" s="661"/>
      <c r="AR1284" s="661" t="s">
        <v>967</v>
      </c>
      <c r="AS1284" s="661"/>
      <c r="AT1284" s="661"/>
      <c r="AU1284" s="661"/>
      <c r="AV1284" s="661"/>
      <c r="AW1284" s="661" t="s">
        <v>967</v>
      </c>
      <c r="AX1284" s="661"/>
      <c r="AY1284" s="661"/>
      <c r="AZ1284" s="661"/>
      <c r="BA1284" s="661"/>
      <c r="BB1284" s="661" t="s">
        <v>967</v>
      </c>
      <c r="BC1284" s="661"/>
      <c r="BD1284" s="661"/>
      <c r="BE1284" s="661"/>
      <c r="BF1284" s="661" t="s">
        <v>967</v>
      </c>
    </row>
    <row r="1285" spans="3:58">
      <c r="C1285" s="623" t="s">
        <v>1848</v>
      </c>
      <c r="D1285" s="661"/>
      <c r="E1285" s="661"/>
      <c r="F1285" s="661"/>
      <c r="G1285" s="661"/>
      <c r="H1285" s="661"/>
      <c r="I1285" s="661"/>
      <c r="J1285" s="661">
        <v>0</v>
      </c>
      <c r="K1285" s="661"/>
      <c r="L1285" s="661">
        <v>83</v>
      </c>
      <c r="M1285" s="661"/>
      <c r="N1285" s="661"/>
      <c r="O1285" s="661">
        <v>528.59999999999991</v>
      </c>
      <c r="P1285" s="661"/>
      <c r="Q1285" s="661"/>
      <c r="R1285" s="661"/>
      <c r="S1285" s="661"/>
      <c r="T1285" s="661">
        <v>528.59999999999991</v>
      </c>
      <c r="U1285" s="661"/>
      <c r="V1285" s="661"/>
      <c r="W1285" s="661"/>
      <c r="X1285" s="661"/>
      <c r="Y1285" s="661">
        <v>528.59999999999991</v>
      </c>
      <c r="Z1285" s="661"/>
      <c r="AA1285" s="661"/>
      <c r="AB1285" s="661"/>
      <c r="AC1285" s="661">
        <v>528.59999999999991</v>
      </c>
      <c r="AF1285" s="623" t="s">
        <v>1848</v>
      </c>
      <c r="AG1285" s="661"/>
      <c r="AH1285" s="661"/>
      <c r="AI1285" s="661"/>
      <c r="AJ1285" s="661"/>
      <c r="AK1285" s="661"/>
      <c r="AL1285" s="661"/>
      <c r="AM1285" s="661"/>
      <c r="AN1285" s="661"/>
      <c r="AO1285" s="661">
        <v>0</v>
      </c>
      <c r="AP1285" s="661"/>
      <c r="AQ1285" s="661"/>
      <c r="AR1285" s="661">
        <v>445.6</v>
      </c>
      <c r="AS1285" s="661"/>
      <c r="AT1285" s="661"/>
      <c r="AU1285" s="661"/>
      <c r="AV1285" s="661"/>
      <c r="AW1285" s="661">
        <v>0</v>
      </c>
      <c r="AX1285" s="661"/>
      <c r="AY1285" s="661"/>
      <c r="AZ1285" s="661"/>
      <c r="BA1285" s="661"/>
      <c r="BB1285" s="661">
        <v>0</v>
      </c>
      <c r="BC1285" s="661"/>
      <c r="BD1285" s="661"/>
      <c r="BE1285" s="661"/>
      <c r="BF1285" s="661">
        <v>0</v>
      </c>
    </row>
    <row r="1286" spans="3:58">
      <c r="C1286" s="623" t="s">
        <v>1849</v>
      </c>
      <c r="D1286" s="661"/>
      <c r="E1286" s="661"/>
      <c r="F1286" s="661"/>
      <c r="G1286" s="661"/>
      <c r="H1286" s="661"/>
      <c r="I1286" s="661"/>
      <c r="J1286" s="661">
        <v>4536.0104204669933</v>
      </c>
      <c r="K1286" s="661"/>
      <c r="L1286" s="661">
        <v>4536.0104204669933</v>
      </c>
      <c r="M1286" s="661"/>
      <c r="N1286" s="661"/>
      <c r="O1286" s="661">
        <v>4536.0104204669933</v>
      </c>
      <c r="P1286" s="661"/>
      <c r="Q1286" s="661"/>
      <c r="R1286" s="661"/>
      <c r="S1286" s="661"/>
      <c r="T1286" s="661">
        <v>4536.0104204669933</v>
      </c>
      <c r="U1286" s="661"/>
      <c r="V1286" s="661"/>
      <c r="W1286" s="661"/>
      <c r="X1286" s="661"/>
      <c r="Y1286" s="661">
        <v>4536.0104204669933</v>
      </c>
      <c r="Z1286" s="661"/>
      <c r="AA1286" s="661"/>
      <c r="AB1286" s="661"/>
      <c r="AC1286" s="661">
        <v>4536.0104204669933</v>
      </c>
      <c r="AF1286" s="623" t="s">
        <v>1849</v>
      </c>
      <c r="AG1286" s="661"/>
      <c r="AH1286" s="661"/>
      <c r="AI1286" s="661"/>
      <c r="AJ1286" s="661"/>
      <c r="AK1286" s="661"/>
      <c r="AL1286" s="661"/>
      <c r="AM1286" s="661">
        <v>4536.01</v>
      </c>
      <c r="AN1286" s="661"/>
      <c r="AO1286" s="661">
        <v>4536.01</v>
      </c>
      <c r="AP1286" s="661"/>
      <c r="AQ1286" s="661"/>
      <c r="AR1286" s="661">
        <v>4536.01</v>
      </c>
      <c r="AS1286" s="661"/>
      <c r="AT1286" s="661"/>
      <c r="AU1286" s="661"/>
      <c r="AV1286" s="661"/>
      <c r="AW1286" s="661">
        <v>4536.01</v>
      </c>
      <c r="AX1286" s="661"/>
      <c r="AY1286" s="661"/>
      <c r="AZ1286" s="661"/>
      <c r="BA1286" s="661"/>
      <c r="BB1286" s="661">
        <v>4536.01</v>
      </c>
      <c r="BC1286" s="661"/>
      <c r="BD1286" s="661"/>
      <c r="BE1286" s="661"/>
      <c r="BF1286" s="661">
        <v>4536.01</v>
      </c>
    </row>
    <row r="1287" spans="3:58">
      <c r="C1287" s="623" t="s">
        <v>1850</v>
      </c>
      <c r="D1287" s="661"/>
      <c r="E1287" s="661"/>
      <c r="F1287" s="661"/>
      <c r="G1287" s="661"/>
      <c r="H1287" s="661"/>
      <c r="I1287" s="661"/>
      <c r="J1287" s="661">
        <v>352.5</v>
      </c>
      <c r="K1287" s="661"/>
      <c r="L1287" s="661">
        <v>352.5</v>
      </c>
      <c r="M1287" s="661"/>
      <c r="N1287" s="661"/>
      <c r="O1287" s="661">
        <v>352.5</v>
      </c>
      <c r="P1287" s="661"/>
      <c r="Q1287" s="661"/>
      <c r="R1287" s="661"/>
      <c r="S1287" s="661"/>
      <c r="T1287" s="661">
        <v>1653.5</v>
      </c>
      <c r="U1287" s="661"/>
      <c r="V1287" s="661"/>
      <c r="W1287" s="661"/>
      <c r="X1287" s="661"/>
      <c r="Y1287" s="661">
        <v>1653.5</v>
      </c>
      <c r="Z1287" s="661"/>
      <c r="AA1287" s="661"/>
      <c r="AB1287" s="661"/>
      <c r="AC1287" s="661">
        <v>1653.5</v>
      </c>
      <c r="AF1287" s="623" t="s">
        <v>1850</v>
      </c>
      <c r="AG1287" s="661"/>
      <c r="AH1287" s="661"/>
      <c r="AI1287" s="661"/>
      <c r="AJ1287" s="661"/>
      <c r="AK1287" s="661"/>
      <c r="AL1287" s="661"/>
      <c r="AM1287" s="661">
        <v>352.5</v>
      </c>
      <c r="AN1287" s="661"/>
      <c r="AO1287" s="661">
        <v>352.5</v>
      </c>
      <c r="AP1287" s="661"/>
      <c r="AQ1287" s="661"/>
      <c r="AR1287" s="661">
        <v>352.5</v>
      </c>
      <c r="AS1287" s="661"/>
      <c r="AT1287" s="661"/>
      <c r="AU1287" s="661"/>
      <c r="AV1287" s="661"/>
      <c r="AW1287" s="661">
        <v>1653.5</v>
      </c>
      <c r="AX1287" s="661"/>
      <c r="AY1287" s="661"/>
      <c r="AZ1287" s="661"/>
      <c r="BA1287" s="661"/>
      <c r="BB1287" s="661">
        <v>1653.5</v>
      </c>
      <c r="BC1287" s="661"/>
      <c r="BD1287" s="661"/>
      <c r="BE1287" s="661"/>
      <c r="BF1287" s="661">
        <v>1653.5</v>
      </c>
    </row>
    <row r="1288" spans="3:58">
      <c r="C1288" s="623" t="s">
        <v>1851</v>
      </c>
      <c r="D1288" s="661"/>
      <c r="E1288" s="661"/>
      <c r="F1288" s="661"/>
      <c r="G1288" s="661"/>
      <c r="H1288" s="661"/>
      <c r="I1288" s="661"/>
      <c r="J1288" s="661">
        <v>44401.546578906047</v>
      </c>
      <c r="K1288" s="661"/>
      <c r="L1288" s="661">
        <v>44401.546578906047</v>
      </c>
      <c r="M1288" s="661"/>
      <c r="N1288" s="661"/>
      <c r="O1288" s="661">
        <v>44401.546578906047</v>
      </c>
      <c r="P1288" s="661"/>
      <c r="Q1288" s="661"/>
      <c r="R1288" s="661"/>
      <c r="S1288" s="661"/>
      <c r="T1288" s="661">
        <v>44401.546578906047</v>
      </c>
      <c r="U1288" s="661"/>
      <c r="V1288" s="661"/>
      <c r="W1288" s="661"/>
      <c r="X1288" s="661"/>
      <c r="Y1288" s="661">
        <v>44401.546578906047</v>
      </c>
      <c r="Z1288" s="661"/>
      <c r="AA1288" s="661"/>
      <c r="AB1288" s="661"/>
      <c r="AC1288" s="661">
        <v>44401.546578906047</v>
      </c>
      <c r="AF1288" s="623" t="s">
        <v>1851</v>
      </c>
      <c r="AG1288" s="661"/>
      <c r="AH1288" s="661"/>
      <c r="AI1288" s="661"/>
      <c r="AJ1288" s="661"/>
      <c r="AK1288" s="661"/>
      <c r="AL1288" s="661"/>
      <c r="AM1288" s="661">
        <v>44316.55</v>
      </c>
      <c r="AN1288" s="661"/>
      <c r="AO1288" s="661">
        <v>44316.55</v>
      </c>
      <c r="AP1288" s="661"/>
      <c r="AQ1288" s="661"/>
      <c r="AR1288" s="661">
        <v>39968.019999999997</v>
      </c>
      <c r="AS1288" s="661"/>
      <c r="AT1288" s="661"/>
      <c r="AU1288" s="661"/>
      <c r="AV1288" s="661"/>
      <c r="AW1288" s="661">
        <v>31892.55</v>
      </c>
      <c r="AX1288" s="661"/>
      <c r="AY1288" s="661"/>
      <c r="AZ1288" s="661"/>
      <c r="BA1288" s="661"/>
      <c r="BB1288" s="661">
        <v>27945.85</v>
      </c>
      <c r="BC1288" s="661"/>
      <c r="BD1288" s="661"/>
      <c r="BE1288" s="661"/>
      <c r="BF1288" s="661">
        <v>27945.85</v>
      </c>
    </row>
    <row r="1289" spans="3:58">
      <c r="C1289" s="623" t="s">
        <v>1852</v>
      </c>
      <c r="D1289" s="661"/>
      <c r="E1289" s="661"/>
      <c r="F1289" s="661"/>
      <c r="G1289" s="661"/>
      <c r="H1289" s="661"/>
      <c r="I1289" s="661"/>
      <c r="J1289" s="661">
        <v>100000</v>
      </c>
      <c r="K1289" s="661"/>
      <c r="L1289" s="661">
        <v>100000</v>
      </c>
      <c r="M1289" s="661"/>
      <c r="N1289" s="661"/>
      <c r="O1289" s="661">
        <v>100000</v>
      </c>
      <c r="P1289" s="661"/>
      <c r="Q1289" s="661"/>
      <c r="R1289" s="661"/>
      <c r="S1289" s="661"/>
      <c r="T1289" s="661">
        <v>100000</v>
      </c>
      <c r="U1289" s="661"/>
      <c r="V1289" s="661"/>
      <c r="W1289" s="661"/>
      <c r="X1289" s="661"/>
      <c r="Y1289" s="661">
        <v>100000</v>
      </c>
      <c r="Z1289" s="661"/>
      <c r="AA1289" s="661"/>
      <c r="AB1289" s="661"/>
      <c r="AC1289" s="661">
        <v>100000</v>
      </c>
      <c r="AF1289" s="623" t="s">
        <v>1852</v>
      </c>
      <c r="AG1289" s="661"/>
      <c r="AH1289" s="661"/>
      <c r="AI1289" s="661"/>
      <c r="AJ1289" s="661"/>
      <c r="AK1289" s="661"/>
      <c r="AL1289" s="661"/>
      <c r="AM1289" s="661" t="s">
        <v>967</v>
      </c>
      <c r="AN1289" s="661"/>
      <c r="AO1289" s="661" t="s">
        <v>967</v>
      </c>
      <c r="AP1289" s="661"/>
      <c r="AQ1289" s="661"/>
      <c r="AR1289" s="661" t="s">
        <v>967</v>
      </c>
      <c r="AS1289" s="661"/>
      <c r="AT1289" s="661"/>
      <c r="AU1289" s="661"/>
      <c r="AV1289" s="661"/>
      <c r="AW1289" s="661" t="s">
        <v>967</v>
      </c>
      <c r="AX1289" s="661"/>
      <c r="AY1289" s="661"/>
      <c r="AZ1289" s="661"/>
      <c r="BA1289" s="661"/>
      <c r="BB1289" s="661" t="s">
        <v>967</v>
      </c>
      <c r="BC1289" s="661"/>
      <c r="BD1289" s="661"/>
      <c r="BE1289" s="661"/>
      <c r="BF1289" s="661" t="s">
        <v>967</v>
      </c>
    </row>
    <row r="1290" spans="3:58">
      <c r="C1290" s="623" t="s">
        <v>1853</v>
      </c>
      <c r="D1290" s="661"/>
      <c r="E1290" s="661"/>
      <c r="F1290" s="661"/>
      <c r="G1290" s="661"/>
      <c r="H1290" s="661"/>
      <c r="I1290" s="661"/>
      <c r="J1290" s="661">
        <v>100000</v>
      </c>
      <c r="K1290" s="661"/>
      <c r="L1290" s="661">
        <v>100000</v>
      </c>
      <c r="M1290" s="661"/>
      <c r="N1290" s="661"/>
      <c r="O1290" s="661">
        <v>100000</v>
      </c>
      <c r="P1290" s="661"/>
      <c r="Q1290" s="661"/>
      <c r="R1290" s="661"/>
      <c r="S1290" s="661"/>
      <c r="T1290" s="661">
        <v>100000</v>
      </c>
      <c r="U1290" s="661"/>
      <c r="V1290" s="661"/>
      <c r="W1290" s="661"/>
      <c r="X1290" s="661"/>
      <c r="Y1290" s="661">
        <v>100000</v>
      </c>
      <c r="Z1290" s="661"/>
      <c r="AA1290" s="661"/>
      <c r="AB1290" s="661"/>
      <c r="AC1290" s="661">
        <v>100000</v>
      </c>
      <c r="AF1290" s="623" t="s">
        <v>1853</v>
      </c>
      <c r="AG1290" s="661"/>
      <c r="AH1290" s="661"/>
      <c r="AI1290" s="661"/>
      <c r="AJ1290" s="661"/>
      <c r="AK1290" s="661"/>
      <c r="AL1290" s="661"/>
      <c r="AM1290" s="661" t="s">
        <v>967</v>
      </c>
      <c r="AN1290" s="661"/>
      <c r="AO1290" s="661" t="s">
        <v>967</v>
      </c>
      <c r="AP1290" s="661"/>
      <c r="AQ1290" s="661"/>
      <c r="AR1290" s="661" t="s">
        <v>967</v>
      </c>
      <c r="AS1290" s="661"/>
      <c r="AT1290" s="661"/>
      <c r="AU1290" s="661"/>
      <c r="AV1290" s="661"/>
      <c r="AW1290" s="661" t="s">
        <v>967</v>
      </c>
      <c r="AX1290" s="661"/>
      <c r="AY1290" s="661"/>
      <c r="AZ1290" s="661"/>
      <c r="BA1290" s="661"/>
      <c r="BB1290" s="661" t="s">
        <v>967</v>
      </c>
      <c r="BC1290" s="661"/>
      <c r="BD1290" s="661"/>
      <c r="BE1290" s="661"/>
      <c r="BF1290" s="661" t="s">
        <v>967</v>
      </c>
    </row>
    <row r="1291" spans="3:58">
      <c r="C1291" s="623" t="s">
        <v>1854</v>
      </c>
      <c r="D1291" s="661"/>
      <c r="E1291" s="661"/>
      <c r="F1291" s="661"/>
      <c r="G1291" s="661"/>
      <c r="H1291" s="661"/>
      <c r="I1291" s="661"/>
      <c r="J1291" s="661"/>
      <c r="K1291" s="661"/>
      <c r="L1291" s="661"/>
      <c r="M1291" s="661"/>
      <c r="N1291" s="661"/>
      <c r="O1291" s="661">
        <v>1500</v>
      </c>
      <c r="P1291" s="661"/>
      <c r="Q1291" s="661"/>
      <c r="R1291" s="661"/>
      <c r="S1291" s="661"/>
      <c r="T1291" s="661">
        <v>5000</v>
      </c>
      <c r="U1291" s="661"/>
      <c r="V1291" s="661"/>
      <c r="W1291" s="661"/>
      <c r="X1291" s="661"/>
      <c r="Y1291" s="661">
        <v>5000</v>
      </c>
      <c r="Z1291" s="661"/>
      <c r="AA1291" s="661"/>
      <c r="AB1291" s="661"/>
      <c r="AC1291" s="661">
        <v>5000</v>
      </c>
      <c r="AF1291" s="623" t="s">
        <v>1854</v>
      </c>
      <c r="AG1291" s="661"/>
      <c r="AH1291" s="661"/>
      <c r="AI1291" s="661"/>
      <c r="AJ1291" s="661"/>
      <c r="AK1291" s="661"/>
      <c r="AL1291" s="661"/>
      <c r="AM1291" s="661"/>
      <c r="AN1291" s="661"/>
      <c r="AO1291" s="661"/>
      <c r="AP1291" s="661"/>
      <c r="AQ1291" s="661"/>
      <c r="AR1291" s="661">
        <v>0</v>
      </c>
      <c r="AS1291" s="661"/>
      <c r="AT1291" s="661"/>
      <c r="AU1291" s="661"/>
      <c r="AV1291" s="661"/>
      <c r="AW1291" s="661">
        <v>3500</v>
      </c>
      <c r="AX1291" s="661"/>
      <c r="AY1291" s="661"/>
      <c r="AZ1291" s="661"/>
      <c r="BA1291" s="661"/>
      <c r="BB1291" s="661">
        <v>3500</v>
      </c>
      <c r="BC1291" s="661"/>
      <c r="BD1291" s="661"/>
      <c r="BE1291" s="661"/>
      <c r="BF1291" s="661">
        <v>3500</v>
      </c>
    </row>
    <row r="1292" spans="3:58">
      <c r="C1292" s="623" t="s">
        <v>1855</v>
      </c>
      <c r="D1292" s="661"/>
      <c r="E1292" s="661"/>
      <c r="F1292" s="661"/>
      <c r="G1292" s="661"/>
      <c r="H1292" s="661"/>
      <c r="I1292" s="661"/>
      <c r="J1292" s="661"/>
      <c r="K1292" s="661"/>
      <c r="L1292" s="661"/>
      <c r="M1292" s="661"/>
      <c r="N1292" s="661"/>
      <c r="O1292" s="661">
        <v>1464</v>
      </c>
      <c r="P1292" s="661"/>
      <c r="Q1292" s="661"/>
      <c r="R1292" s="661"/>
      <c r="S1292" s="661"/>
      <c r="T1292" s="661">
        <v>1464</v>
      </c>
      <c r="U1292" s="661"/>
      <c r="V1292" s="661"/>
      <c r="W1292" s="661"/>
      <c r="X1292" s="661"/>
      <c r="Y1292" s="661">
        <v>1464</v>
      </c>
      <c r="Z1292" s="661"/>
      <c r="AA1292" s="661"/>
      <c r="AB1292" s="661"/>
      <c r="AC1292" s="661">
        <v>1464</v>
      </c>
      <c r="AF1292" s="623" t="s">
        <v>1855</v>
      </c>
      <c r="AG1292" s="661"/>
      <c r="AH1292" s="661"/>
      <c r="AI1292" s="661"/>
      <c r="AJ1292" s="661"/>
      <c r="AK1292" s="661"/>
      <c r="AL1292" s="661"/>
      <c r="AM1292" s="661"/>
      <c r="AN1292" s="661"/>
      <c r="AO1292" s="661"/>
      <c r="AP1292" s="661"/>
      <c r="AQ1292" s="661"/>
      <c r="AR1292" s="661">
        <v>1464</v>
      </c>
      <c r="AS1292" s="661"/>
      <c r="AT1292" s="661"/>
      <c r="AU1292" s="661"/>
      <c r="AV1292" s="661"/>
      <c r="AW1292" s="661">
        <v>722.77</v>
      </c>
      <c r="AX1292" s="661"/>
      <c r="AY1292" s="661"/>
      <c r="AZ1292" s="661"/>
      <c r="BA1292" s="661"/>
      <c r="BB1292" s="661">
        <v>722.77</v>
      </c>
      <c r="BC1292" s="661"/>
      <c r="BD1292" s="661"/>
      <c r="BE1292" s="661"/>
      <c r="BF1292" s="661">
        <v>722.77</v>
      </c>
    </row>
    <row r="1293" spans="3:58">
      <c r="C1293" s="623" t="s">
        <v>1856</v>
      </c>
      <c r="D1293" s="661"/>
      <c r="E1293" s="661"/>
      <c r="F1293" s="661"/>
      <c r="G1293" s="661"/>
      <c r="H1293" s="661"/>
      <c r="I1293" s="661"/>
      <c r="J1293" s="661">
        <v>16.760000000000002</v>
      </c>
      <c r="K1293" s="661"/>
      <c r="L1293" s="661">
        <v>40</v>
      </c>
      <c r="M1293" s="661"/>
      <c r="N1293" s="661"/>
      <c r="O1293" s="661">
        <v>184</v>
      </c>
      <c r="P1293" s="661"/>
      <c r="Q1293" s="661"/>
      <c r="R1293" s="661"/>
      <c r="S1293" s="661"/>
      <c r="T1293" s="661">
        <v>184</v>
      </c>
      <c r="U1293" s="661"/>
      <c r="V1293" s="661"/>
      <c r="W1293" s="661"/>
      <c r="X1293" s="661"/>
      <c r="Y1293" s="661">
        <v>184</v>
      </c>
      <c r="Z1293" s="661"/>
      <c r="AA1293" s="661"/>
      <c r="AB1293" s="661"/>
      <c r="AC1293" s="661">
        <v>184</v>
      </c>
      <c r="AF1293" s="623" t="s">
        <v>1856</v>
      </c>
      <c r="AG1293" s="661"/>
      <c r="AH1293" s="661"/>
      <c r="AI1293" s="661"/>
      <c r="AJ1293" s="661"/>
      <c r="AK1293" s="661"/>
      <c r="AL1293" s="661"/>
      <c r="AM1293" s="661">
        <v>0</v>
      </c>
      <c r="AN1293" s="661"/>
      <c r="AO1293" s="661">
        <v>0</v>
      </c>
      <c r="AP1293" s="661"/>
      <c r="AQ1293" s="661"/>
      <c r="AR1293" s="661">
        <v>144</v>
      </c>
      <c r="AS1293" s="661"/>
      <c r="AT1293" s="661"/>
      <c r="AU1293" s="661"/>
      <c r="AV1293" s="661"/>
      <c r="AW1293" s="661">
        <v>0</v>
      </c>
      <c r="AX1293" s="661"/>
      <c r="AY1293" s="661"/>
      <c r="AZ1293" s="661"/>
      <c r="BA1293" s="661"/>
      <c r="BB1293" s="661">
        <v>0</v>
      </c>
      <c r="BC1293" s="661"/>
      <c r="BD1293" s="661"/>
      <c r="BE1293" s="661"/>
      <c r="BF1293" s="661">
        <v>0</v>
      </c>
    </row>
    <row r="1294" spans="3:58">
      <c r="C1294" s="623" t="s">
        <v>1857</v>
      </c>
      <c r="D1294" s="661"/>
      <c r="E1294" s="661"/>
      <c r="F1294" s="661"/>
      <c r="G1294" s="661"/>
      <c r="H1294" s="661"/>
      <c r="I1294" s="661"/>
      <c r="J1294" s="661">
        <v>0</v>
      </c>
      <c r="K1294" s="661"/>
      <c r="L1294" s="661">
        <v>100</v>
      </c>
      <c r="M1294" s="661"/>
      <c r="N1294" s="661"/>
      <c r="O1294" s="661">
        <v>205.72229999999999</v>
      </c>
      <c r="P1294" s="661"/>
      <c r="Q1294" s="661"/>
      <c r="R1294" s="661"/>
      <c r="S1294" s="661"/>
      <c r="T1294" s="661">
        <v>2433.7525517347985</v>
      </c>
      <c r="U1294" s="661"/>
      <c r="V1294" s="661"/>
      <c r="W1294" s="661"/>
      <c r="X1294" s="661"/>
      <c r="Y1294" s="661">
        <v>2433.7525517347985</v>
      </c>
      <c r="Z1294" s="661"/>
      <c r="AA1294" s="661"/>
      <c r="AB1294" s="661"/>
      <c r="AC1294" s="661">
        <v>2433.7525517347985</v>
      </c>
      <c r="AF1294" s="623" t="s">
        <v>1857</v>
      </c>
      <c r="AG1294" s="661"/>
      <c r="AH1294" s="661"/>
      <c r="AI1294" s="661"/>
      <c r="AJ1294" s="661"/>
      <c r="AK1294" s="661"/>
      <c r="AL1294" s="661"/>
      <c r="AM1294" s="661"/>
      <c r="AN1294" s="661"/>
      <c r="AO1294" s="661">
        <v>100</v>
      </c>
      <c r="AP1294" s="661"/>
      <c r="AQ1294" s="661"/>
      <c r="AR1294" s="661">
        <v>205.72</v>
      </c>
      <c r="AS1294" s="661"/>
      <c r="AT1294" s="661"/>
      <c r="AU1294" s="661"/>
      <c r="AV1294" s="661"/>
      <c r="AW1294" s="661">
        <v>2433.75</v>
      </c>
      <c r="AX1294" s="661"/>
      <c r="AY1294" s="661"/>
      <c r="AZ1294" s="661"/>
      <c r="BA1294" s="661"/>
      <c r="BB1294" s="661">
        <v>2433.75</v>
      </c>
      <c r="BC1294" s="661"/>
      <c r="BD1294" s="661"/>
      <c r="BE1294" s="661"/>
      <c r="BF1294" s="661">
        <v>2433.75</v>
      </c>
    </row>
    <row r="1295" spans="3:58">
      <c r="C1295" s="623" t="s">
        <v>1858</v>
      </c>
      <c r="D1295" s="661"/>
      <c r="E1295" s="661"/>
      <c r="F1295" s="661"/>
      <c r="G1295" s="661"/>
      <c r="H1295" s="661"/>
      <c r="I1295" s="661"/>
      <c r="J1295" s="661">
        <v>22959.176087843</v>
      </c>
      <c r="K1295" s="661"/>
      <c r="L1295" s="661">
        <v>22959.176087843</v>
      </c>
      <c r="M1295" s="661"/>
      <c r="N1295" s="661"/>
      <c r="O1295" s="661">
        <v>22959.176087843</v>
      </c>
      <c r="P1295" s="661"/>
      <c r="Q1295" s="661"/>
      <c r="R1295" s="661"/>
      <c r="S1295" s="661"/>
      <c r="T1295" s="661">
        <v>22959.176087843</v>
      </c>
      <c r="U1295" s="661"/>
      <c r="V1295" s="661"/>
      <c r="W1295" s="661"/>
      <c r="X1295" s="661"/>
      <c r="Y1295" s="661">
        <v>22959.176087843</v>
      </c>
      <c r="Z1295" s="661"/>
      <c r="AA1295" s="661"/>
      <c r="AB1295" s="661"/>
      <c r="AC1295" s="661">
        <v>22959.176087843</v>
      </c>
      <c r="AF1295" s="623" t="s">
        <v>1858</v>
      </c>
      <c r="AG1295" s="661"/>
      <c r="AH1295" s="661"/>
      <c r="AI1295" s="661"/>
      <c r="AJ1295" s="661"/>
      <c r="AK1295" s="661"/>
      <c r="AL1295" s="661"/>
      <c r="AM1295" s="661">
        <v>21648.53</v>
      </c>
      <c r="AN1295" s="661"/>
      <c r="AO1295" s="661">
        <v>16409.830000000002</v>
      </c>
      <c r="AP1295" s="661"/>
      <c r="AQ1295" s="661"/>
      <c r="AR1295" s="661">
        <v>16409.830000000002</v>
      </c>
      <c r="AS1295" s="661"/>
      <c r="AT1295" s="661"/>
      <c r="AU1295" s="661"/>
      <c r="AV1295" s="661"/>
      <c r="AW1295" s="661">
        <v>16409.830000000002</v>
      </c>
      <c r="AX1295" s="661"/>
      <c r="AY1295" s="661"/>
      <c r="AZ1295" s="661"/>
      <c r="BA1295" s="661"/>
      <c r="BB1295" s="661">
        <v>13426.99</v>
      </c>
      <c r="BC1295" s="661"/>
      <c r="BD1295" s="661"/>
      <c r="BE1295" s="661"/>
      <c r="BF1295" s="661">
        <v>11636.31</v>
      </c>
    </row>
    <row r="1296" spans="3:58">
      <c r="C1296" s="623" t="s">
        <v>1859</v>
      </c>
      <c r="D1296" s="661"/>
      <c r="E1296" s="661"/>
      <c r="F1296" s="661"/>
      <c r="G1296" s="661"/>
      <c r="H1296" s="661"/>
      <c r="I1296" s="661"/>
      <c r="J1296" s="661">
        <v>100000</v>
      </c>
      <c r="K1296" s="661"/>
      <c r="L1296" s="661">
        <v>100000</v>
      </c>
      <c r="M1296" s="661"/>
      <c r="N1296" s="661"/>
      <c r="O1296" s="661">
        <v>100000</v>
      </c>
      <c r="P1296" s="661"/>
      <c r="Q1296" s="661"/>
      <c r="R1296" s="661"/>
      <c r="S1296" s="661"/>
      <c r="T1296" s="661">
        <v>100000</v>
      </c>
      <c r="U1296" s="661"/>
      <c r="V1296" s="661"/>
      <c r="W1296" s="661"/>
      <c r="X1296" s="661"/>
      <c r="Y1296" s="661">
        <v>100000</v>
      </c>
      <c r="Z1296" s="661"/>
      <c r="AA1296" s="661"/>
      <c r="AB1296" s="661"/>
      <c r="AC1296" s="661">
        <v>100000</v>
      </c>
      <c r="AF1296" s="623" t="s">
        <v>1859</v>
      </c>
      <c r="AG1296" s="661"/>
      <c r="AH1296" s="661"/>
      <c r="AI1296" s="661"/>
      <c r="AJ1296" s="661"/>
      <c r="AK1296" s="661"/>
      <c r="AL1296" s="661"/>
      <c r="AM1296" s="661" t="s">
        <v>967</v>
      </c>
      <c r="AN1296" s="661"/>
      <c r="AO1296" s="661" t="s">
        <v>967</v>
      </c>
      <c r="AP1296" s="661"/>
      <c r="AQ1296" s="661"/>
      <c r="AR1296" s="661" t="s">
        <v>967</v>
      </c>
      <c r="AS1296" s="661"/>
      <c r="AT1296" s="661"/>
      <c r="AU1296" s="661"/>
      <c r="AV1296" s="661"/>
      <c r="AW1296" s="661" t="s">
        <v>967</v>
      </c>
      <c r="AX1296" s="661"/>
      <c r="AY1296" s="661"/>
      <c r="AZ1296" s="661"/>
      <c r="BA1296" s="661"/>
      <c r="BB1296" s="661" t="s">
        <v>967</v>
      </c>
      <c r="BC1296" s="661"/>
      <c r="BD1296" s="661"/>
      <c r="BE1296" s="661"/>
      <c r="BF1296" s="661" t="s">
        <v>967</v>
      </c>
    </row>
    <row r="1297" spans="3:58">
      <c r="C1297" s="623" t="s">
        <v>1860</v>
      </c>
      <c r="D1297" s="661"/>
      <c r="E1297" s="661"/>
      <c r="F1297" s="661"/>
      <c r="G1297" s="661"/>
      <c r="H1297" s="661"/>
      <c r="I1297" s="661"/>
      <c r="J1297" s="661">
        <v>100000</v>
      </c>
      <c r="K1297" s="661"/>
      <c r="L1297" s="661">
        <v>100000</v>
      </c>
      <c r="M1297" s="661"/>
      <c r="N1297" s="661"/>
      <c r="O1297" s="661">
        <v>100000</v>
      </c>
      <c r="P1297" s="661"/>
      <c r="Q1297" s="661"/>
      <c r="R1297" s="661"/>
      <c r="S1297" s="661"/>
      <c r="T1297" s="661">
        <v>100000</v>
      </c>
      <c r="U1297" s="661"/>
      <c r="V1297" s="661"/>
      <c r="W1297" s="661"/>
      <c r="X1297" s="661"/>
      <c r="Y1297" s="661">
        <v>100000</v>
      </c>
      <c r="Z1297" s="661"/>
      <c r="AA1297" s="661"/>
      <c r="AB1297" s="661"/>
      <c r="AC1297" s="661">
        <v>100000</v>
      </c>
      <c r="AF1297" s="623" t="s">
        <v>1860</v>
      </c>
      <c r="AG1297" s="661"/>
      <c r="AH1297" s="661"/>
      <c r="AI1297" s="661"/>
      <c r="AJ1297" s="661"/>
      <c r="AK1297" s="661"/>
      <c r="AL1297" s="661"/>
      <c r="AM1297" s="661" t="s">
        <v>967</v>
      </c>
      <c r="AN1297" s="661"/>
      <c r="AO1297" s="661" t="s">
        <v>967</v>
      </c>
      <c r="AP1297" s="661"/>
      <c r="AQ1297" s="661"/>
      <c r="AR1297" s="661" t="s">
        <v>967</v>
      </c>
      <c r="AS1297" s="661"/>
      <c r="AT1297" s="661"/>
      <c r="AU1297" s="661"/>
      <c r="AV1297" s="661"/>
      <c r="AW1297" s="661" t="s">
        <v>967</v>
      </c>
      <c r="AX1297" s="661"/>
      <c r="AY1297" s="661"/>
      <c r="AZ1297" s="661"/>
      <c r="BA1297" s="661"/>
      <c r="BB1297" s="661" t="s">
        <v>967</v>
      </c>
      <c r="BC1297" s="661"/>
      <c r="BD1297" s="661"/>
      <c r="BE1297" s="661"/>
      <c r="BF1297" s="661" t="s">
        <v>967</v>
      </c>
    </row>
    <row r="1298" spans="3:58">
      <c r="C1298" s="623" t="s">
        <v>1861</v>
      </c>
      <c r="D1298" s="661"/>
      <c r="E1298" s="661"/>
      <c r="F1298" s="661"/>
      <c r="G1298" s="661"/>
      <c r="H1298" s="661"/>
      <c r="I1298" s="661"/>
      <c r="J1298" s="661">
        <v>1436</v>
      </c>
      <c r="K1298" s="661"/>
      <c r="L1298" s="661">
        <v>2936</v>
      </c>
      <c r="M1298" s="661"/>
      <c r="N1298" s="661"/>
      <c r="O1298" s="661">
        <v>2936</v>
      </c>
      <c r="P1298" s="661"/>
      <c r="Q1298" s="661"/>
      <c r="R1298" s="661"/>
      <c r="S1298" s="661"/>
      <c r="T1298" s="661">
        <v>2936</v>
      </c>
      <c r="U1298" s="661"/>
      <c r="V1298" s="661"/>
      <c r="W1298" s="661"/>
      <c r="X1298" s="661"/>
      <c r="Y1298" s="661">
        <v>8936</v>
      </c>
      <c r="Z1298" s="661"/>
      <c r="AA1298" s="661"/>
      <c r="AB1298" s="661"/>
      <c r="AC1298" s="661">
        <v>8936</v>
      </c>
      <c r="AF1298" s="623" t="s">
        <v>1861</v>
      </c>
      <c r="AG1298" s="661"/>
      <c r="AH1298" s="661"/>
      <c r="AI1298" s="661"/>
      <c r="AJ1298" s="661"/>
      <c r="AK1298" s="661"/>
      <c r="AL1298" s="661"/>
      <c r="AM1298" s="661">
        <v>0</v>
      </c>
      <c r="AN1298" s="661"/>
      <c r="AO1298" s="661">
        <v>390</v>
      </c>
      <c r="AP1298" s="661"/>
      <c r="AQ1298" s="661"/>
      <c r="AR1298" s="661">
        <v>390</v>
      </c>
      <c r="AS1298" s="661"/>
      <c r="AT1298" s="661"/>
      <c r="AU1298" s="661"/>
      <c r="AV1298" s="661"/>
      <c r="AW1298" s="661">
        <v>390</v>
      </c>
      <c r="AX1298" s="661"/>
      <c r="AY1298" s="661"/>
      <c r="AZ1298" s="661"/>
      <c r="BA1298" s="661"/>
      <c r="BB1298" s="661">
        <v>6390</v>
      </c>
      <c r="BC1298" s="661"/>
      <c r="BD1298" s="661"/>
      <c r="BE1298" s="661"/>
      <c r="BF1298" s="661">
        <v>6390</v>
      </c>
    </row>
    <row r="1299" spans="3:58">
      <c r="C1299" s="623" t="s">
        <v>1862</v>
      </c>
      <c r="D1299" s="661"/>
      <c r="E1299" s="661"/>
      <c r="F1299" s="661"/>
      <c r="G1299" s="661"/>
      <c r="H1299" s="661"/>
      <c r="I1299" s="661"/>
      <c r="J1299" s="661"/>
      <c r="K1299" s="661"/>
      <c r="L1299" s="661"/>
      <c r="M1299" s="661"/>
      <c r="N1299" s="661"/>
      <c r="O1299" s="661"/>
      <c r="P1299" s="661"/>
      <c r="Q1299" s="661"/>
      <c r="R1299" s="661"/>
      <c r="S1299" s="661"/>
      <c r="T1299" s="661"/>
      <c r="U1299" s="661"/>
      <c r="V1299" s="661"/>
      <c r="W1299" s="661"/>
      <c r="X1299" s="661"/>
      <c r="Y1299" s="661">
        <v>100000</v>
      </c>
      <c r="Z1299" s="661"/>
      <c r="AA1299" s="661"/>
      <c r="AB1299" s="661"/>
      <c r="AC1299" s="661">
        <v>100000</v>
      </c>
      <c r="AF1299" s="623" t="s">
        <v>1862</v>
      </c>
      <c r="AG1299" s="661"/>
      <c r="AH1299" s="661"/>
      <c r="AI1299" s="661"/>
      <c r="AJ1299" s="661"/>
      <c r="AK1299" s="661"/>
      <c r="AL1299" s="661"/>
      <c r="AM1299" s="661"/>
      <c r="AN1299" s="661"/>
      <c r="AO1299" s="661"/>
      <c r="AP1299" s="661"/>
      <c r="AQ1299" s="661"/>
      <c r="AR1299" s="661"/>
      <c r="AS1299" s="661"/>
      <c r="AT1299" s="661"/>
      <c r="AU1299" s="661"/>
      <c r="AV1299" s="661"/>
      <c r="AW1299" s="661"/>
      <c r="AX1299" s="661"/>
      <c r="AY1299" s="661"/>
      <c r="AZ1299" s="661"/>
      <c r="BA1299" s="661"/>
      <c r="BB1299" s="661" t="s">
        <v>967</v>
      </c>
      <c r="BC1299" s="661"/>
      <c r="BD1299" s="661"/>
      <c r="BE1299" s="661"/>
      <c r="BF1299" s="661" t="s">
        <v>967</v>
      </c>
    </row>
    <row r="1300" spans="3:58">
      <c r="C1300" s="623" t="s">
        <v>1863</v>
      </c>
      <c r="D1300" s="661"/>
      <c r="E1300" s="661"/>
      <c r="F1300" s="661"/>
      <c r="G1300" s="661"/>
      <c r="H1300" s="661"/>
      <c r="I1300" s="661"/>
      <c r="J1300" s="661"/>
      <c r="K1300" s="661"/>
      <c r="L1300" s="661"/>
      <c r="M1300" s="661"/>
      <c r="N1300" s="661"/>
      <c r="O1300" s="661"/>
      <c r="P1300" s="661"/>
      <c r="Q1300" s="661"/>
      <c r="R1300" s="661"/>
      <c r="S1300" s="661"/>
      <c r="T1300" s="661"/>
      <c r="U1300" s="661"/>
      <c r="V1300" s="661"/>
      <c r="W1300" s="661"/>
      <c r="X1300" s="661"/>
      <c r="Y1300" s="661">
        <v>100000</v>
      </c>
      <c r="Z1300" s="661"/>
      <c r="AA1300" s="661"/>
      <c r="AB1300" s="661"/>
      <c r="AC1300" s="661">
        <v>100000</v>
      </c>
      <c r="AF1300" s="623" t="s">
        <v>1863</v>
      </c>
      <c r="AG1300" s="661"/>
      <c r="AH1300" s="661"/>
      <c r="AI1300" s="661"/>
      <c r="AJ1300" s="661"/>
      <c r="AK1300" s="661"/>
      <c r="AL1300" s="661"/>
      <c r="AM1300" s="661"/>
      <c r="AN1300" s="661"/>
      <c r="AO1300" s="661"/>
      <c r="AP1300" s="661"/>
      <c r="AQ1300" s="661"/>
      <c r="AR1300" s="661"/>
      <c r="AS1300" s="661"/>
      <c r="AT1300" s="661"/>
      <c r="AU1300" s="661"/>
      <c r="AV1300" s="661"/>
      <c r="AW1300" s="661"/>
      <c r="AX1300" s="661"/>
      <c r="AY1300" s="661"/>
      <c r="AZ1300" s="661"/>
      <c r="BA1300" s="661"/>
      <c r="BB1300" s="661" t="s">
        <v>967</v>
      </c>
      <c r="BC1300" s="661"/>
      <c r="BD1300" s="661"/>
      <c r="BE1300" s="661"/>
      <c r="BF1300" s="661" t="s">
        <v>967</v>
      </c>
    </row>
    <row r="1301" spans="3:58">
      <c r="C1301" s="623" t="s">
        <v>1864</v>
      </c>
      <c r="D1301" s="661"/>
      <c r="E1301" s="661"/>
      <c r="F1301" s="661"/>
      <c r="G1301" s="661"/>
      <c r="H1301" s="661"/>
      <c r="I1301" s="661"/>
      <c r="J1301" s="661">
        <v>3371.3600000000006</v>
      </c>
      <c r="K1301" s="661"/>
      <c r="L1301" s="661">
        <v>3371.36</v>
      </c>
      <c r="M1301" s="661"/>
      <c r="N1301" s="661"/>
      <c r="O1301" s="661">
        <v>3371.3600000000006</v>
      </c>
      <c r="P1301" s="661"/>
      <c r="Q1301" s="661"/>
      <c r="R1301" s="661"/>
      <c r="S1301" s="661"/>
      <c r="T1301" s="661">
        <v>3371.36</v>
      </c>
      <c r="U1301" s="661"/>
      <c r="V1301" s="661"/>
      <c r="W1301" s="661"/>
      <c r="X1301" s="661"/>
      <c r="Y1301" s="661">
        <v>3371.3600000000006</v>
      </c>
      <c r="Z1301" s="661"/>
      <c r="AA1301" s="661"/>
      <c r="AB1301" s="661"/>
      <c r="AC1301" s="661">
        <v>3371.36</v>
      </c>
      <c r="AF1301" s="623" t="s">
        <v>1864</v>
      </c>
      <c r="AG1301" s="661"/>
      <c r="AH1301" s="661"/>
      <c r="AI1301" s="661"/>
      <c r="AJ1301" s="661"/>
      <c r="AK1301" s="661"/>
      <c r="AL1301" s="661"/>
      <c r="AM1301" s="661">
        <v>3329</v>
      </c>
      <c r="AN1301" s="661"/>
      <c r="AO1301" s="661">
        <v>2979</v>
      </c>
      <c r="AP1301" s="661"/>
      <c r="AQ1301" s="661"/>
      <c r="AR1301" s="661">
        <v>2979</v>
      </c>
      <c r="AS1301" s="661"/>
      <c r="AT1301" s="661"/>
      <c r="AU1301" s="661"/>
      <c r="AV1301" s="661"/>
      <c r="AW1301" s="661">
        <v>2153.4699999999998</v>
      </c>
      <c r="AX1301" s="661"/>
      <c r="AY1301" s="661"/>
      <c r="AZ1301" s="661"/>
      <c r="BA1301" s="661"/>
      <c r="BB1301" s="661">
        <v>852.24</v>
      </c>
      <c r="BC1301" s="661"/>
      <c r="BD1301" s="661"/>
      <c r="BE1301" s="661"/>
      <c r="BF1301" s="661">
        <v>0</v>
      </c>
    </row>
    <row r="1302" spans="3:58">
      <c r="C1302" s="623" t="s">
        <v>1865</v>
      </c>
      <c r="D1302" s="661"/>
      <c r="E1302" s="661"/>
      <c r="F1302" s="661"/>
      <c r="G1302" s="661"/>
      <c r="H1302" s="661"/>
      <c r="I1302" s="661"/>
      <c r="J1302" s="661"/>
      <c r="K1302" s="661"/>
      <c r="L1302" s="661"/>
      <c r="M1302" s="661"/>
      <c r="N1302" s="661"/>
      <c r="O1302" s="661">
        <v>99999</v>
      </c>
      <c r="P1302" s="661"/>
      <c r="Q1302" s="661"/>
      <c r="R1302" s="661"/>
      <c r="S1302" s="661"/>
      <c r="T1302" s="661">
        <v>99999</v>
      </c>
      <c r="U1302" s="661"/>
      <c r="V1302" s="661"/>
      <c r="W1302" s="661"/>
      <c r="X1302" s="661"/>
      <c r="Y1302" s="661">
        <v>99999</v>
      </c>
      <c r="Z1302" s="661"/>
      <c r="AA1302" s="661"/>
      <c r="AB1302" s="661"/>
      <c r="AC1302" s="661">
        <v>99999</v>
      </c>
      <c r="AF1302" s="623" t="s">
        <v>1865</v>
      </c>
      <c r="AG1302" s="661"/>
      <c r="AH1302" s="661"/>
      <c r="AI1302" s="661"/>
      <c r="AJ1302" s="661"/>
      <c r="AK1302" s="661"/>
      <c r="AL1302" s="661"/>
      <c r="AM1302" s="661"/>
      <c r="AN1302" s="661"/>
      <c r="AO1302" s="661"/>
      <c r="AP1302" s="661"/>
      <c r="AQ1302" s="661"/>
      <c r="AR1302" s="661" t="s">
        <v>967</v>
      </c>
      <c r="AS1302" s="661"/>
      <c r="AT1302" s="661"/>
      <c r="AU1302" s="661"/>
      <c r="AV1302" s="661"/>
      <c r="AW1302" s="661" t="s">
        <v>967</v>
      </c>
      <c r="AX1302" s="661"/>
      <c r="AY1302" s="661"/>
      <c r="AZ1302" s="661"/>
      <c r="BA1302" s="661"/>
      <c r="BB1302" s="661" t="s">
        <v>967</v>
      </c>
      <c r="BC1302" s="661"/>
      <c r="BD1302" s="661"/>
      <c r="BE1302" s="661"/>
      <c r="BF1302" s="661" t="s">
        <v>967</v>
      </c>
    </row>
    <row r="1303" spans="3:58">
      <c r="C1303" s="623" t="s">
        <v>1866</v>
      </c>
      <c r="D1303" s="661"/>
      <c r="E1303" s="661"/>
      <c r="F1303" s="661"/>
      <c r="G1303" s="661"/>
      <c r="H1303" s="661"/>
      <c r="I1303" s="661"/>
      <c r="J1303" s="661"/>
      <c r="K1303" s="661"/>
      <c r="L1303" s="661"/>
      <c r="M1303" s="661"/>
      <c r="N1303" s="661"/>
      <c r="O1303" s="661">
        <v>99999</v>
      </c>
      <c r="P1303" s="661"/>
      <c r="Q1303" s="661"/>
      <c r="R1303" s="661"/>
      <c r="S1303" s="661"/>
      <c r="T1303" s="661">
        <v>99999</v>
      </c>
      <c r="U1303" s="661"/>
      <c r="V1303" s="661"/>
      <c r="W1303" s="661"/>
      <c r="X1303" s="661"/>
      <c r="Y1303" s="661">
        <v>99999</v>
      </c>
      <c r="Z1303" s="661"/>
      <c r="AA1303" s="661"/>
      <c r="AB1303" s="661"/>
      <c r="AC1303" s="661">
        <v>99999</v>
      </c>
      <c r="AF1303" s="623" t="s">
        <v>1866</v>
      </c>
      <c r="AG1303" s="661"/>
      <c r="AH1303" s="661"/>
      <c r="AI1303" s="661"/>
      <c r="AJ1303" s="661"/>
      <c r="AK1303" s="661"/>
      <c r="AL1303" s="661"/>
      <c r="AM1303" s="661"/>
      <c r="AN1303" s="661"/>
      <c r="AO1303" s="661"/>
      <c r="AP1303" s="661"/>
      <c r="AQ1303" s="661"/>
      <c r="AR1303" s="661" t="s">
        <v>967</v>
      </c>
      <c r="AS1303" s="661"/>
      <c r="AT1303" s="661"/>
      <c r="AU1303" s="661"/>
      <c r="AV1303" s="661"/>
      <c r="AW1303" s="661" t="s">
        <v>967</v>
      </c>
      <c r="AX1303" s="661"/>
      <c r="AY1303" s="661"/>
      <c r="AZ1303" s="661"/>
      <c r="BA1303" s="661"/>
      <c r="BB1303" s="661" t="s">
        <v>967</v>
      </c>
      <c r="BC1303" s="661"/>
      <c r="BD1303" s="661"/>
      <c r="BE1303" s="661"/>
      <c r="BF1303" s="661" t="s">
        <v>967</v>
      </c>
    </row>
    <row r="1304" spans="3:58">
      <c r="C1304" s="623" t="s">
        <v>1867</v>
      </c>
      <c r="D1304" s="661"/>
      <c r="E1304" s="661"/>
      <c r="F1304" s="661"/>
      <c r="G1304" s="661"/>
      <c r="H1304" s="661"/>
      <c r="I1304" s="661"/>
      <c r="J1304" s="661"/>
      <c r="K1304" s="661"/>
      <c r="L1304" s="661"/>
      <c r="M1304" s="661"/>
      <c r="N1304" s="661"/>
      <c r="O1304" s="661">
        <v>99999</v>
      </c>
      <c r="P1304" s="661"/>
      <c r="Q1304" s="661"/>
      <c r="R1304" s="661"/>
      <c r="S1304" s="661"/>
      <c r="T1304" s="661">
        <v>99999</v>
      </c>
      <c r="U1304" s="661"/>
      <c r="V1304" s="661"/>
      <c r="W1304" s="661"/>
      <c r="X1304" s="661"/>
      <c r="Y1304" s="661">
        <v>99999</v>
      </c>
      <c r="Z1304" s="661"/>
      <c r="AA1304" s="661"/>
      <c r="AB1304" s="661"/>
      <c r="AC1304" s="661">
        <v>99999</v>
      </c>
      <c r="AF1304" s="623" t="s">
        <v>1867</v>
      </c>
      <c r="AG1304" s="661"/>
      <c r="AH1304" s="661"/>
      <c r="AI1304" s="661"/>
      <c r="AJ1304" s="661"/>
      <c r="AK1304" s="661"/>
      <c r="AL1304" s="661"/>
      <c r="AM1304" s="661"/>
      <c r="AN1304" s="661"/>
      <c r="AO1304" s="661"/>
      <c r="AP1304" s="661"/>
      <c r="AQ1304" s="661"/>
      <c r="AR1304" s="661" t="s">
        <v>967</v>
      </c>
      <c r="AS1304" s="661"/>
      <c r="AT1304" s="661"/>
      <c r="AU1304" s="661"/>
      <c r="AV1304" s="661"/>
      <c r="AW1304" s="661" t="s">
        <v>967</v>
      </c>
      <c r="AX1304" s="661"/>
      <c r="AY1304" s="661"/>
      <c r="AZ1304" s="661"/>
      <c r="BA1304" s="661"/>
      <c r="BB1304" s="661" t="s">
        <v>967</v>
      </c>
      <c r="BC1304" s="661"/>
      <c r="BD1304" s="661"/>
      <c r="BE1304" s="661"/>
      <c r="BF1304" s="661" t="s">
        <v>967</v>
      </c>
    </row>
    <row r="1305" spans="3:58">
      <c r="C1305" s="623" t="s">
        <v>1868</v>
      </c>
      <c r="D1305" s="661"/>
      <c r="E1305" s="661"/>
      <c r="F1305" s="661"/>
      <c r="G1305" s="661"/>
      <c r="H1305" s="661"/>
      <c r="I1305" s="661"/>
      <c r="J1305" s="661"/>
      <c r="K1305" s="661"/>
      <c r="L1305" s="661"/>
      <c r="M1305" s="661"/>
      <c r="N1305" s="661"/>
      <c r="O1305" s="661">
        <v>2024.86</v>
      </c>
      <c r="P1305" s="661"/>
      <c r="Q1305" s="661"/>
      <c r="R1305" s="661"/>
      <c r="S1305" s="661"/>
      <c r="T1305" s="661">
        <v>3140.7616361549999</v>
      </c>
      <c r="U1305" s="661"/>
      <c r="V1305" s="661"/>
      <c r="W1305" s="661"/>
      <c r="X1305" s="661"/>
      <c r="Y1305" s="661">
        <v>3140.761636154999</v>
      </c>
      <c r="Z1305" s="661"/>
      <c r="AA1305" s="661"/>
      <c r="AB1305" s="661"/>
      <c r="AC1305" s="661">
        <v>3140.7616361549995</v>
      </c>
      <c r="AF1305" s="623" t="s">
        <v>1868</v>
      </c>
      <c r="AG1305" s="661"/>
      <c r="AH1305" s="661"/>
      <c r="AI1305" s="661"/>
      <c r="AJ1305" s="661"/>
      <c r="AK1305" s="661"/>
      <c r="AL1305" s="661"/>
      <c r="AM1305" s="661"/>
      <c r="AN1305" s="661"/>
      <c r="AO1305" s="661"/>
      <c r="AP1305" s="661"/>
      <c r="AQ1305" s="661"/>
      <c r="AR1305" s="661">
        <v>2024.86</v>
      </c>
      <c r="AS1305" s="661"/>
      <c r="AT1305" s="661"/>
      <c r="AU1305" s="661"/>
      <c r="AV1305" s="661"/>
      <c r="AW1305" s="661">
        <v>3133.66</v>
      </c>
      <c r="AX1305" s="661"/>
      <c r="AY1305" s="661"/>
      <c r="AZ1305" s="661"/>
      <c r="BA1305" s="661"/>
      <c r="BB1305" s="661">
        <v>3133.66</v>
      </c>
      <c r="BC1305" s="661"/>
      <c r="BD1305" s="661"/>
      <c r="BE1305" s="661"/>
      <c r="BF1305" s="661">
        <v>3133.66</v>
      </c>
    </row>
    <row r="1306" spans="3:58">
      <c r="C1306" s="623" t="s">
        <v>1869</v>
      </c>
      <c r="D1306" s="661"/>
      <c r="E1306" s="661"/>
      <c r="F1306" s="661"/>
      <c r="G1306" s="661"/>
      <c r="H1306" s="661"/>
      <c r="I1306" s="661"/>
      <c r="J1306" s="661"/>
      <c r="K1306" s="661"/>
      <c r="L1306" s="661">
        <v>108.28595831392168</v>
      </c>
      <c r="M1306" s="661"/>
      <c r="N1306" s="661"/>
      <c r="O1306" s="661">
        <v>108.28595831392168</v>
      </c>
      <c r="P1306" s="661"/>
      <c r="Q1306" s="661"/>
      <c r="R1306" s="661"/>
      <c r="S1306" s="661"/>
      <c r="T1306" s="661">
        <v>108.28595831392168</v>
      </c>
      <c r="U1306" s="661"/>
      <c r="V1306" s="661"/>
      <c r="W1306" s="661"/>
      <c r="X1306" s="661"/>
      <c r="Y1306" s="661">
        <v>108.28595831392168</v>
      </c>
      <c r="Z1306" s="661"/>
      <c r="AA1306" s="661"/>
      <c r="AB1306" s="661"/>
      <c r="AC1306" s="661">
        <v>108.28595831392168</v>
      </c>
      <c r="AF1306" s="623" t="s">
        <v>1869</v>
      </c>
      <c r="AG1306" s="661"/>
      <c r="AH1306" s="661"/>
      <c r="AI1306" s="661"/>
      <c r="AJ1306" s="661"/>
      <c r="AK1306" s="661"/>
      <c r="AL1306" s="661"/>
      <c r="AM1306" s="661"/>
      <c r="AN1306" s="661"/>
      <c r="AO1306" s="661">
        <v>108.29</v>
      </c>
      <c r="AP1306" s="661"/>
      <c r="AQ1306" s="661"/>
      <c r="AR1306" s="661">
        <v>108.29</v>
      </c>
      <c r="AS1306" s="661"/>
      <c r="AT1306" s="661"/>
      <c r="AU1306" s="661"/>
      <c r="AV1306" s="661"/>
      <c r="AW1306" s="661">
        <v>108.29</v>
      </c>
      <c r="AX1306" s="661"/>
      <c r="AY1306" s="661"/>
      <c r="AZ1306" s="661"/>
      <c r="BA1306" s="661"/>
      <c r="BB1306" s="661">
        <v>108.29</v>
      </c>
      <c r="BC1306" s="661"/>
      <c r="BD1306" s="661"/>
      <c r="BE1306" s="661"/>
      <c r="BF1306" s="661">
        <v>108.29</v>
      </c>
    </row>
    <row r="1307" spans="3:58">
      <c r="C1307" s="623" t="s">
        <v>1870</v>
      </c>
      <c r="D1307" s="661"/>
      <c r="E1307" s="661"/>
      <c r="F1307" s="661"/>
      <c r="G1307" s="661"/>
      <c r="H1307" s="661"/>
      <c r="I1307" s="661"/>
      <c r="J1307" s="661"/>
      <c r="K1307" s="661"/>
      <c r="L1307" s="661"/>
      <c r="M1307" s="661"/>
      <c r="N1307" s="661"/>
      <c r="O1307" s="661"/>
      <c r="P1307" s="661"/>
      <c r="Q1307" s="661"/>
      <c r="R1307" s="661"/>
      <c r="S1307" s="661"/>
      <c r="T1307" s="661">
        <v>3491.2</v>
      </c>
      <c r="U1307" s="661"/>
      <c r="V1307" s="661"/>
      <c r="W1307" s="661"/>
      <c r="X1307" s="661"/>
      <c r="Y1307" s="661">
        <v>3491.2</v>
      </c>
      <c r="Z1307" s="661"/>
      <c r="AA1307" s="661"/>
      <c r="AB1307" s="661"/>
      <c r="AC1307" s="661">
        <v>3491.2</v>
      </c>
      <c r="AF1307" s="623" t="s">
        <v>1870</v>
      </c>
      <c r="AG1307" s="661"/>
      <c r="AH1307" s="661"/>
      <c r="AI1307" s="661"/>
      <c r="AJ1307" s="661"/>
      <c r="AK1307" s="661"/>
      <c r="AL1307" s="661"/>
      <c r="AM1307" s="661"/>
      <c r="AN1307" s="661"/>
      <c r="AO1307" s="661"/>
      <c r="AP1307" s="661"/>
      <c r="AQ1307" s="661"/>
      <c r="AR1307" s="661"/>
      <c r="AS1307" s="661"/>
      <c r="AT1307" s="661"/>
      <c r="AU1307" s="661"/>
      <c r="AV1307" s="661"/>
      <c r="AW1307" s="661">
        <v>3491.2</v>
      </c>
      <c r="AX1307" s="661"/>
      <c r="AY1307" s="661"/>
      <c r="AZ1307" s="661"/>
      <c r="BA1307" s="661"/>
      <c r="BB1307" s="661">
        <v>3491.2</v>
      </c>
      <c r="BC1307" s="661"/>
      <c r="BD1307" s="661"/>
      <c r="BE1307" s="661"/>
      <c r="BF1307" s="661">
        <v>3491.2</v>
      </c>
    </row>
    <row r="1308" spans="3:58">
      <c r="C1308" s="623" t="s">
        <v>1871</v>
      </c>
      <c r="D1308" s="661"/>
      <c r="E1308" s="661"/>
      <c r="F1308" s="661"/>
      <c r="G1308" s="661"/>
      <c r="H1308" s="661"/>
      <c r="I1308" s="661"/>
      <c r="J1308" s="661">
        <v>288</v>
      </c>
      <c r="K1308" s="661"/>
      <c r="L1308" s="661">
        <v>411</v>
      </c>
      <c r="M1308" s="661"/>
      <c r="N1308" s="661"/>
      <c r="O1308" s="661">
        <v>411</v>
      </c>
      <c r="P1308" s="661"/>
      <c r="Q1308" s="661"/>
      <c r="R1308" s="661"/>
      <c r="S1308" s="661"/>
      <c r="T1308" s="661">
        <v>1162.5</v>
      </c>
      <c r="U1308" s="661"/>
      <c r="V1308" s="661"/>
      <c r="W1308" s="661"/>
      <c r="X1308" s="661"/>
      <c r="Y1308" s="661">
        <v>1162.5</v>
      </c>
      <c r="Z1308" s="661"/>
      <c r="AA1308" s="661"/>
      <c r="AB1308" s="661"/>
      <c r="AC1308" s="661">
        <v>1162.5</v>
      </c>
      <c r="AF1308" s="623" t="s">
        <v>1871</v>
      </c>
      <c r="AG1308" s="661"/>
      <c r="AH1308" s="661"/>
      <c r="AI1308" s="661"/>
      <c r="AJ1308" s="661"/>
      <c r="AK1308" s="661"/>
      <c r="AL1308" s="661"/>
      <c r="AM1308" s="661">
        <v>262.39999999999998</v>
      </c>
      <c r="AN1308" s="661"/>
      <c r="AO1308" s="661">
        <v>65.739999999999995</v>
      </c>
      <c r="AP1308" s="661"/>
      <c r="AQ1308" s="661"/>
      <c r="AR1308" s="661">
        <v>65.739999999999995</v>
      </c>
      <c r="AS1308" s="661"/>
      <c r="AT1308" s="661"/>
      <c r="AU1308" s="661"/>
      <c r="AV1308" s="661"/>
      <c r="AW1308" s="661">
        <v>277.3</v>
      </c>
      <c r="AX1308" s="661"/>
      <c r="AY1308" s="661"/>
      <c r="AZ1308" s="661"/>
      <c r="BA1308" s="661"/>
      <c r="BB1308" s="661">
        <v>277.3</v>
      </c>
      <c r="BC1308" s="661"/>
      <c r="BD1308" s="661"/>
      <c r="BE1308" s="661"/>
      <c r="BF1308" s="661">
        <v>277.3</v>
      </c>
    </row>
    <row r="1309" spans="3:58">
      <c r="C1309" s="623" t="s">
        <v>1872</v>
      </c>
      <c r="D1309" s="661"/>
      <c r="E1309" s="661"/>
      <c r="F1309" s="661"/>
      <c r="G1309" s="661"/>
      <c r="H1309" s="661"/>
      <c r="I1309" s="661"/>
      <c r="J1309" s="661">
        <v>0</v>
      </c>
      <c r="K1309" s="661"/>
      <c r="L1309" s="661">
        <v>212.18</v>
      </c>
      <c r="M1309" s="661"/>
      <c r="N1309" s="661"/>
      <c r="O1309" s="661">
        <v>315.82170000000002</v>
      </c>
      <c r="P1309" s="661"/>
      <c r="Q1309" s="661"/>
      <c r="R1309" s="661"/>
      <c r="S1309" s="661"/>
      <c r="T1309" s="661">
        <v>1243.1872732787219</v>
      </c>
      <c r="U1309" s="661"/>
      <c r="V1309" s="661"/>
      <c r="W1309" s="661"/>
      <c r="X1309" s="661"/>
      <c r="Y1309" s="661">
        <v>1243.1872732787219</v>
      </c>
      <c r="Z1309" s="661"/>
      <c r="AA1309" s="661"/>
      <c r="AB1309" s="661"/>
      <c r="AC1309" s="661">
        <v>1243.1872732787219</v>
      </c>
      <c r="AF1309" s="623" t="s">
        <v>1872</v>
      </c>
      <c r="AG1309" s="661"/>
      <c r="AH1309" s="661"/>
      <c r="AI1309" s="661"/>
      <c r="AJ1309" s="661"/>
      <c r="AK1309" s="661"/>
      <c r="AL1309" s="661"/>
      <c r="AM1309" s="661"/>
      <c r="AN1309" s="661"/>
      <c r="AO1309" s="661">
        <v>212.18</v>
      </c>
      <c r="AP1309" s="661"/>
      <c r="AQ1309" s="661"/>
      <c r="AR1309" s="661">
        <v>315.82</v>
      </c>
      <c r="AS1309" s="661"/>
      <c r="AT1309" s="661"/>
      <c r="AU1309" s="661"/>
      <c r="AV1309" s="661"/>
      <c r="AW1309" s="661">
        <v>1243.19</v>
      </c>
      <c r="AX1309" s="661"/>
      <c r="AY1309" s="661"/>
      <c r="AZ1309" s="661"/>
      <c r="BA1309" s="661"/>
      <c r="BB1309" s="661">
        <v>1243.19</v>
      </c>
      <c r="BC1309" s="661"/>
      <c r="BD1309" s="661"/>
      <c r="BE1309" s="661"/>
      <c r="BF1309" s="661">
        <v>1243.19</v>
      </c>
    </row>
    <row r="1310" spans="3:58">
      <c r="C1310" s="623" t="s">
        <v>1873</v>
      </c>
      <c r="D1310" s="661"/>
      <c r="E1310" s="661"/>
      <c r="F1310" s="661"/>
      <c r="G1310" s="661"/>
      <c r="H1310" s="661"/>
      <c r="I1310" s="661"/>
      <c r="J1310" s="661">
        <v>21695.574513490701</v>
      </c>
      <c r="K1310" s="661"/>
      <c r="L1310" s="661">
        <v>21695.574513490701</v>
      </c>
      <c r="M1310" s="661"/>
      <c r="N1310" s="661"/>
      <c r="O1310" s="661">
        <v>21695.574513490701</v>
      </c>
      <c r="P1310" s="661"/>
      <c r="Q1310" s="661"/>
      <c r="R1310" s="661"/>
      <c r="S1310" s="661"/>
      <c r="T1310" s="661">
        <v>21695.574513490701</v>
      </c>
      <c r="U1310" s="661"/>
      <c r="V1310" s="661"/>
      <c r="W1310" s="661"/>
      <c r="X1310" s="661"/>
      <c r="Y1310" s="661">
        <v>21695.574513490701</v>
      </c>
      <c r="Z1310" s="661"/>
      <c r="AA1310" s="661"/>
      <c r="AB1310" s="661"/>
      <c r="AC1310" s="661">
        <v>21695.574513490701</v>
      </c>
      <c r="AF1310" s="623" t="s">
        <v>1873</v>
      </c>
      <c r="AG1310" s="661"/>
      <c r="AH1310" s="661"/>
      <c r="AI1310" s="661"/>
      <c r="AJ1310" s="661"/>
      <c r="AK1310" s="661"/>
      <c r="AL1310" s="661"/>
      <c r="AM1310" s="661">
        <v>21369.22</v>
      </c>
      <c r="AN1310" s="661"/>
      <c r="AO1310" s="661">
        <v>21369.22</v>
      </c>
      <c r="AP1310" s="661"/>
      <c r="AQ1310" s="661"/>
      <c r="AR1310" s="661">
        <v>21369.22</v>
      </c>
      <c r="AS1310" s="661"/>
      <c r="AT1310" s="661"/>
      <c r="AU1310" s="661"/>
      <c r="AV1310" s="661"/>
      <c r="AW1310" s="661">
        <v>21369.22</v>
      </c>
      <c r="AX1310" s="661"/>
      <c r="AY1310" s="661"/>
      <c r="AZ1310" s="661"/>
      <c r="BA1310" s="661"/>
      <c r="BB1310" s="661">
        <v>20656.7</v>
      </c>
      <c r="BC1310" s="661"/>
      <c r="BD1310" s="661"/>
      <c r="BE1310" s="661"/>
      <c r="BF1310" s="661">
        <v>20656.7</v>
      </c>
    </row>
    <row r="1311" spans="3:58">
      <c r="C1311" s="623" t="s">
        <v>1874</v>
      </c>
      <c r="D1311" s="661"/>
      <c r="E1311" s="661"/>
      <c r="F1311" s="661"/>
      <c r="G1311" s="661"/>
      <c r="H1311" s="661"/>
      <c r="I1311" s="661"/>
      <c r="J1311" s="661">
        <v>100000</v>
      </c>
      <c r="K1311" s="661"/>
      <c r="L1311" s="661">
        <v>100000</v>
      </c>
      <c r="M1311" s="661"/>
      <c r="N1311" s="661"/>
      <c r="O1311" s="661">
        <v>100000</v>
      </c>
      <c r="P1311" s="661"/>
      <c r="Q1311" s="661"/>
      <c r="R1311" s="661"/>
      <c r="S1311" s="661"/>
      <c r="T1311" s="661">
        <v>100000</v>
      </c>
      <c r="U1311" s="661"/>
      <c r="V1311" s="661"/>
      <c r="W1311" s="661"/>
      <c r="X1311" s="661"/>
      <c r="Y1311" s="661">
        <v>100000</v>
      </c>
      <c r="Z1311" s="661"/>
      <c r="AA1311" s="661"/>
      <c r="AB1311" s="661"/>
      <c r="AC1311" s="661">
        <v>100000</v>
      </c>
      <c r="AF1311" s="623" t="s">
        <v>1874</v>
      </c>
      <c r="AG1311" s="661"/>
      <c r="AH1311" s="661"/>
      <c r="AI1311" s="661"/>
      <c r="AJ1311" s="661"/>
      <c r="AK1311" s="661"/>
      <c r="AL1311" s="661"/>
      <c r="AM1311" s="661" t="s">
        <v>967</v>
      </c>
      <c r="AN1311" s="661"/>
      <c r="AO1311" s="661" t="s">
        <v>967</v>
      </c>
      <c r="AP1311" s="661"/>
      <c r="AQ1311" s="661"/>
      <c r="AR1311" s="661" t="s">
        <v>967</v>
      </c>
      <c r="AS1311" s="661"/>
      <c r="AT1311" s="661"/>
      <c r="AU1311" s="661"/>
      <c r="AV1311" s="661"/>
      <c r="AW1311" s="661" t="s">
        <v>967</v>
      </c>
      <c r="AX1311" s="661"/>
      <c r="AY1311" s="661"/>
      <c r="AZ1311" s="661"/>
      <c r="BA1311" s="661"/>
      <c r="BB1311" s="661" t="s">
        <v>967</v>
      </c>
      <c r="BC1311" s="661"/>
      <c r="BD1311" s="661"/>
      <c r="BE1311" s="661"/>
      <c r="BF1311" s="661" t="s">
        <v>967</v>
      </c>
    </row>
    <row r="1312" spans="3:58">
      <c r="C1312" s="623" t="s">
        <v>1875</v>
      </c>
      <c r="D1312" s="661"/>
      <c r="E1312" s="661"/>
      <c r="F1312" s="661"/>
      <c r="G1312" s="661"/>
      <c r="H1312" s="661"/>
      <c r="I1312" s="661"/>
      <c r="J1312" s="661">
        <v>100000</v>
      </c>
      <c r="K1312" s="661"/>
      <c r="L1312" s="661">
        <v>100000</v>
      </c>
      <c r="M1312" s="661"/>
      <c r="N1312" s="661"/>
      <c r="O1312" s="661">
        <v>100000</v>
      </c>
      <c r="P1312" s="661"/>
      <c r="Q1312" s="661"/>
      <c r="R1312" s="661"/>
      <c r="S1312" s="661"/>
      <c r="T1312" s="661">
        <v>100000</v>
      </c>
      <c r="U1312" s="661"/>
      <c r="V1312" s="661"/>
      <c r="W1312" s="661"/>
      <c r="X1312" s="661"/>
      <c r="Y1312" s="661">
        <v>100000</v>
      </c>
      <c r="Z1312" s="661"/>
      <c r="AA1312" s="661"/>
      <c r="AB1312" s="661"/>
      <c r="AC1312" s="661">
        <v>100000</v>
      </c>
      <c r="AF1312" s="623" t="s">
        <v>1875</v>
      </c>
      <c r="AG1312" s="661"/>
      <c r="AH1312" s="661"/>
      <c r="AI1312" s="661"/>
      <c r="AJ1312" s="661"/>
      <c r="AK1312" s="661"/>
      <c r="AL1312" s="661"/>
      <c r="AM1312" s="661" t="s">
        <v>967</v>
      </c>
      <c r="AN1312" s="661"/>
      <c r="AO1312" s="661" t="s">
        <v>967</v>
      </c>
      <c r="AP1312" s="661"/>
      <c r="AQ1312" s="661"/>
      <c r="AR1312" s="661" t="s">
        <v>967</v>
      </c>
      <c r="AS1312" s="661"/>
      <c r="AT1312" s="661"/>
      <c r="AU1312" s="661"/>
      <c r="AV1312" s="661"/>
      <c r="AW1312" s="661" t="s">
        <v>967</v>
      </c>
      <c r="AX1312" s="661"/>
      <c r="AY1312" s="661"/>
      <c r="AZ1312" s="661"/>
      <c r="BA1312" s="661"/>
      <c r="BB1312" s="661" t="s">
        <v>967</v>
      </c>
      <c r="BC1312" s="661"/>
      <c r="BD1312" s="661"/>
      <c r="BE1312" s="661"/>
      <c r="BF1312" s="661" t="s">
        <v>967</v>
      </c>
    </row>
    <row r="1313" spans="3:58">
      <c r="C1313" s="623" t="s">
        <v>1876</v>
      </c>
      <c r="D1313" s="661"/>
      <c r="E1313" s="661"/>
      <c r="F1313" s="661"/>
      <c r="G1313" s="661"/>
      <c r="H1313" s="661"/>
      <c r="I1313" s="661"/>
      <c r="J1313" s="661">
        <v>0</v>
      </c>
      <c r="K1313" s="661"/>
      <c r="L1313" s="661">
        <v>0</v>
      </c>
      <c r="M1313" s="661"/>
      <c r="N1313" s="661"/>
      <c r="O1313" s="661">
        <v>141.59</v>
      </c>
      <c r="P1313" s="661"/>
      <c r="Q1313" s="661"/>
      <c r="R1313" s="661"/>
      <c r="S1313" s="661"/>
      <c r="T1313" s="661">
        <v>141.59</v>
      </c>
      <c r="U1313" s="661"/>
      <c r="V1313" s="661"/>
      <c r="W1313" s="661"/>
      <c r="X1313" s="661"/>
      <c r="Y1313" s="661">
        <v>141.59</v>
      </c>
      <c r="Z1313" s="661"/>
      <c r="AA1313" s="661"/>
      <c r="AB1313" s="661"/>
      <c r="AC1313" s="661">
        <v>141.59</v>
      </c>
      <c r="AF1313" s="623" t="s">
        <v>1876</v>
      </c>
      <c r="AG1313" s="661"/>
      <c r="AH1313" s="661"/>
      <c r="AI1313" s="661"/>
      <c r="AJ1313" s="661"/>
      <c r="AK1313" s="661"/>
      <c r="AL1313" s="661"/>
      <c r="AM1313" s="661"/>
      <c r="AN1313" s="661"/>
      <c r="AO1313" s="661"/>
      <c r="AP1313" s="661"/>
      <c r="AQ1313" s="661"/>
      <c r="AR1313" s="661">
        <v>141.59</v>
      </c>
      <c r="AS1313" s="661"/>
      <c r="AT1313" s="661"/>
      <c r="AU1313" s="661"/>
      <c r="AV1313" s="661"/>
      <c r="AW1313" s="661">
        <v>0</v>
      </c>
      <c r="AX1313" s="661"/>
      <c r="AY1313" s="661"/>
      <c r="AZ1313" s="661"/>
      <c r="BA1313" s="661"/>
      <c r="BB1313" s="661">
        <v>0</v>
      </c>
      <c r="BC1313" s="661"/>
      <c r="BD1313" s="661"/>
      <c r="BE1313" s="661"/>
      <c r="BF1313" s="661">
        <v>0</v>
      </c>
    </row>
    <row r="1314" spans="3:58">
      <c r="C1314" s="623" t="s">
        <v>1877</v>
      </c>
      <c r="D1314" s="661"/>
      <c r="E1314" s="661"/>
      <c r="F1314" s="661"/>
      <c r="G1314" s="661"/>
      <c r="H1314" s="661"/>
      <c r="I1314" s="661"/>
      <c r="J1314" s="661">
        <v>429.49620328750001</v>
      </c>
      <c r="K1314" s="661"/>
      <c r="L1314" s="661">
        <v>429.49620328750001</v>
      </c>
      <c r="M1314" s="661"/>
      <c r="N1314" s="661"/>
      <c r="O1314" s="661">
        <v>429.49620328750001</v>
      </c>
      <c r="P1314" s="661"/>
      <c r="Q1314" s="661"/>
      <c r="R1314" s="661"/>
      <c r="S1314" s="661"/>
      <c r="T1314" s="661">
        <v>429.49620328750001</v>
      </c>
      <c r="U1314" s="661"/>
      <c r="V1314" s="661"/>
      <c r="W1314" s="661"/>
      <c r="X1314" s="661"/>
      <c r="Y1314" s="661">
        <v>429.49620328750001</v>
      </c>
      <c r="Z1314" s="661"/>
      <c r="AA1314" s="661"/>
      <c r="AB1314" s="661"/>
      <c r="AC1314" s="661">
        <v>429.49620328750001</v>
      </c>
      <c r="AF1314" s="623" t="s">
        <v>1877</v>
      </c>
      <c r="AG1314" s="661"/>
      <c r="AH1314" s="661"/>
      <c r="AI1314" s="661"/>
      <c r="AJ1314" s="661"/>
      <c r="AK1314" s="661"/>
      <c r="AL1314" s="661"/>
      <c r="AM1314" s="661">
        <v>424.51</v>
      </c>
      <c r="AN1314" s="661"/>
      <c r="AO1314" s="661">
        <v>424.51</v>
      </c>
      <c r="AP1314" s="661"/>
      <c r="AQ1314" s="661"/>
      <c r="AR1314" s="661">
        <v>424.51</v>
      </c>
      <c r="AS1314" s="661"/>
      <c r="AT1314" s="661"/>
      <c r="AU1314" s="661"/>
      <c r="AV1314" s="661"/>
      <c r="AW1314" s="661">
        <v>424.51</v>
      </c>
      <c r="AX1314" s="661"/>
      <c r="AY1314" s="661"/>
      <c r="AZ1314" s="661"/>
      <c r="BA1314" s="661"/>
      <c r="BB1314" s="661">
        <v>42</v>
      </c>
      <c r="BC1314" s="661"/>
      <c r="BD1314" s="661"/>
      <c r="BE1314" s="661"/>
      <c r="BF1314" s="661">
        <v>0</v>
      </c>
    </row>
    <row r="1315" spans="3:58">
      <c r="C1315" s="623" t="s">
        <v>1878</v>
      </c>
      <c r="D1315" s="661"/>
      <c r="E1315" s="661"/>
      <c r="F1315" s="661"/>
      <c r="G1315" s="661"/>
      <c r="H1315" s="661"/>
      <c r="I1315" s="661"/>
      <c r="J1315" s="661">
        <v>100000</v>
      </c>
      <c r="K1315" s="661"/>
      <c r="L1315" s="661">
        <v>100000</v>
      </c>
      <c r="M1315" s="661"/>
      <c r="N1315" s="661"/>
      <c r="O1315" s="661">
        <v>100000</v>
      </c>
      <c r="P1315" s="661"/>
      <c r="Q1315" s="661"/>
      <c r="R1315" s="661"/>
      <c r="S1315" s="661"/>
      <c r="T1315" s="661">
        <v>100000</v>
      </c>
      <c r="U1315" s="661"/>
      <c r="V1315" s="661"/>
      <c r="W1315" s="661"/>
      <c r="X1315" s="661"/>
      <c r="Y1315" s="661">
        <v>100000</v>
      </c>
      <c r="Z1315" s="661"/>
      <c r="AA1315" s="661"/>
      <c r="AB1315" s="661"/>
      <c r="AC1315" s="661">
        <v>100000</v>
      </c>
      <c r="AF1315" s="623" t="s">
        <v>1878</v>
      </c>
      <c r="AG1315" s="661"/>
      <c r="AH1315" s="661"/>
      <c r="AI1315" s="661"/>
      <c r="AJ1315" s="661"/>
      <c r="AK1315" s="661"/>
      <c r="AL1315" s="661"/>
      <c r="AM1315" s="661" t="s">
        <v>967</v>
      </c>
      <c r="AN1315" s="661"/>
      <c r="AO1315" s="661" t="s">
        <v>967</v>
      </c>
      <c r="AP1315" s="661"/>
      <c r="AQ1315" s="661"/>
      <c r="AR1315" s="661" t="s">
        <v>967</v>
      </c>
      <c r="AS1315" s="661"/>
      <c r="AT1315" s="661"/>
      <c r="AU1315" s="661"/>
      <c r="AV1315" s="661"/>
      <c r="AW1315" s="661" t="s">
        <v>967</v>
      </c>
      <c r="AX1315" s="661"/>
      <c r="AY1315" s="661"/>
      <c r="AZ1315" s="661"/>
      <c r="BA1315" s="661"/>
      <c r="BB1315" s="661" t="s">
        <v>967</v>
      </c>
      <c r="BC1315" s="661"/>
      <c r="BD1315" s="661"/>
      <c r="BE1315" s="661"/>
      <c r="BF1315" s="661" t="s">
        <v>967</v>
      </c>
    </row>
    <row r="1316" spans="3:58">
      <c r="C1316" s="623" t="s">
        <v>1879</v>
      </c>
      <c r="D1316" s="661"/>
      <c r="E1316" s="661"/>
      <c r="F1316" s="661"/>
      <c r="G1316" s="661"/>
      <c r="H1316" s="661"/>
      <c r="I1316" s="661"/>
      <c r="J1316" s="661">
        <v>100000</v>
      </c>
      <c r="K1316" s="661"/>
      <c r="L1316" s="661">
        <v>100000</v>
      </c>
      <c r="M1316" s="661"/>
      <c r="N1316" s="661"/>
      <c r="O1316" s="661">
        <v>100000</v>
      </c>
      <c r="P1316" s="661"/>
      <c r="Q1316" s="661"/>
      <c r="R1316" s="661"/>
      <c r="S1316" s="661"/>
      <c r="T1316" s="661">
        <v>100000</v>
      </c>
      <c r="U1316" s="661"/>
      <c r="V1316" s="661"/>
      <c r="W1316" s="661"/>
      <c r="X1316" s="661"/>
      <c r="Y1316" s="661">
        <v>100000</v>
      </c>
      <c r="Z1316" s="661"/>
      <c r="AA1316" s="661"/>
      <c r="AB1316" s="661"/>
      <c r="AC1316" s="661">
        <v>100000</v>
      </c>
      <c r="AF1316" s="623" t="s">
        <v>1879</v>
      </c>
      <c r="AG1316" s="661"/>
      <c r="AH1316" s="661"/>
      <c r="AI1316" s="661"/>
      <c r="AJ1316" s="661"/>
      <c r="AK1316" s="661"/>
      <c r="AL1316" s="661"/>
      <c r="AM1316" s="661" t="s">
        <v>967</v>
      </c>
      <c r="AN1316" s="661"/>
      <c r="AO1316" s="661" t="s">
        <v>967</v>
      </c>
      <c r="AP1316" s="661"/>
      <c r="AQ1316" s="661"/>
      <c r="AR1316" s="661" t="s">
        <v>967</v>
      </c>
      <c r="AS1316" s="661"/>
      <c r="AT1316" s="661"/>
      <c r="AU1316" s="661"/>
      <c r="AV1316" s="661"/>
      <c r="AW1316" s="661" t="s">
        <v>967</v>
      </c>
      <c r="AX1316" s="661"/>
      <c r="AY1316" s="661"/>
      <c r="AZ1316" s="661"/>
      <c r="BA1316" s="661"/>
      <c r="BB1316" s="661" t="s">
        <v>967</v>
      </c>
      <c r="BC1316" s="661"/>
      <c r="BD1316" s="661"/>
      <c r="BE1316" s="661"/>
      <c r="BF1316" s="661" t="s">
        <v>967</v>
      </c>
    </row>
    <row r="1317" spans="3:58">
      <c r="C1317" s="623" t="s">
        <v>1880</v>
      </c>
      <c r="D1317" s="661"/>
      <c r="E1317" s="661"/>
      <c r="F1317" s="661"/>
      <c r="G1317" s="661"/>
      <c r="H1317" s="661"/>
      <c r="I1317" s="661"/>
      <c r="J1317" s="661"/>
      <c r="K1317" s="661"/>
      <c r="L1317" s="661"/>
      <c r="M1317" s="661"/>
      <c r="N1317" s="661"/>
      <c r="O1317" s="661">
        <v>1600</v>
      </c>
      <c r="P1317" s="661"/>
      <c r="Q1317" s="661"/>
      <c r="R1317" s="661"/>
      <c r="S1317" s="661"/>
      <c r="T1317" s="661">
        <v>4080</v>
      </c>
      <c r="U1317" s="661"/>
      <c r="V1317" s="661"/>
      <c r="W1317" s="661"/>
      <c r="X1317" s="661"/>
      <c r="Y1317" s="661">
        <v>5880</v>
      </c>
      <c r="Z1317" s="661"/>
      <c r="AA1317" s="661"/>
      <c r="AB1317" s="661"/>
      <c r="AC1317" s="661">
        <v>5880</v>
      </c>
      <c r="AF1317" s="623" t="s">
        <v>1880</v>
      </c>
      <c r="AG1317" s="661"/>
      <c r="AH1317" s="661"/>
      <c r="AI1317" s="661"/>
      <c r="AJ1317" s="661"/>
      <c r="AK1317" s="661"/>
      <c r="AL1317" s="661"/>
      <c r="AM1317" s="661"/>
      <c r="AN1317" s="661"/>
      <c r="AO1317" s="661"/>
      <c r="AP1317" s="661"/>
      <c r="AQ1317" s="661"/>
      <c r="AR1317" s="661">
        <v>0</v>
      </c>
      <c r="AS1317" s="661"/>
      <c r="AT1317" s="661"/>
      <c r="AU1317" s="661"/>
      <c r="AV1317" s="661"/>
      <c r="AW1317" s="661">
        <v>113.65</v>
      </c>
      <c r="AX1317" s="661"/>
      <c r="AY1317" s="661"/>
      <c r="AZ1317" s="661"/>
      <c r="BA1317" s="661"/>
      <c r="BB1317" s="661">
        <v>113.65</v>
      </c>
      <c r="BC1317" s="661"/>
      <c r="BD1317" s="661"/>
      <c r="BE1317" s="661"/>
      <c r="BF1317" s="661">
        <v>113.65</v>
      </c>
    </row>
    <row r="1318" spans="3:58">
      <c r="C1318" s="623" t="s">
        <v>1881</v>
      </c>
      <c r="D1318" s="661"/>
      <c r="E1318" s="661"/>
      <c r="F1318" s="661"/>
      <c r="G1318" s="661"/>
      <c r="H1318" s="661"/>
      <c r="I1318" s="661"/>
      <c r="J1318" s="661"/>
      <c r="K1318" s="661"/>
      <c r="L1318" s="661">
        <v>0</v>
      </c>
      <c r="M1318" s="661"/>
      <c r="N1318" s="661"/>
      <c r="O1318" s="661">
        <v>1100</v>
      </c>
      <c r="P1318" s="661"/>
      <c r="Q1318" s="661"/>
      <c r="R1318" s="661"/>
      <c r="S1318" s="661"/>
      <c r="T1318" s="661">
        <v>1100</v>
      </c>
      <c r="U1318" s="661"/>
      <c r="V1318" s="661"/>
      <c r="W1318" s="661"/>
      <c r="X1318" s="661"/>
      <c r="Y1318" s="661">
        <v>1100</v>
      </c>
      <c r="Z1318" s="661"/>
      <c r="AA1318" s="661"/>
      <c r="AB1318" s="661"/>
      <c r="AC1318" s="661">
        <v>1100</v>
      </c>
      <c r="AF1318" s="623" t="s">
        <v>1881</v>
      </c>
      <c r="AG1318" s="661"/>
      <c r="AH1318" s="661"/>
      <c r="AI1318" s="661"/>
      <c r="AJ1318" s="661"/>
      <c r="AK1318" s="661"/>
      <c r="AL1318" s="661"/>
      <c r="AM1318" s="661"/>
      <c r="AN1318" s="661"/>
      <c r="AO1318" s="661"/>
      <c r="AP1318" s="661"/>
      <c r="AQ1318" s="661"/>
      <c r="AR1318" s="661">
        <v>1100</v>
      </c>
      <c r="AS1318" s="661"/>
      <c r="AT1318" s="661"/>
      <c r="AU1318" s="661"/>
      <c r="AV1318" s="661"/>
      <c r="AW1318" s="661">
        <v>1100</v>
      </c>
      <c r="AX1318" s="661"/>
      <c r="AY1318" s="661"/>
      <c r="AZ1318" s="661"/>
      <c r="BA1318" s="661"/>
      <c r="BB1318" s="661">
        <v>0</v>
      </c>
      <c r="BC1318" s="661"/>
      <c r="BD1318" s="661"/>
      <c r="BE1318" s="661"/>
      <c r="BF1318" s="661">
        <v>0</v>
      </c>
    </row>
    <row r="1319" spans="3:58">
      <c r="C1319" s="623" t="s">
        <v>1882</v>
      </c>
      <c r="D1319" s="661"/>
      <c r="E1319" s="661"/>
      <c r="F1319" s="661"/>
      <c r="G1319" s="661"/>
      <c r="H1319" s="661"/>
      <c r="I1319" s="661"/>
      <c r="J1319" s="661"/>
      <c r="K1319" s="661"/>
      <c r="L1319" s="661"/>
      <c r="M1319" s="661"/>
      <c r="N1319" s="661"/>
      <c r="O1319" s="661"/>
      <c r="P1319" s="661"/>
      <c r="Q1319" s="661"/>
      <c r="R1319" s="661"/>
      <c r="S1319" s="661"/>
      <c r="T1319" s="661">
        <v>1872</v>
      </c>
      <c r="U1319" s="661"/>
      <c r="V1319" s="661"/>
      <c r="W1319" s="661"/>
      <c r="X1319" s="661"/>
      <c r="Y1319" s="661">
        <v>1872</v>
      </c>
      <c r="Z1319" s="661"/>
      <c r="AA1319" s="661"/>
      <c r="AB1319" s="661"/>
      <c r="AC1319" s="661">
        <v>1872</v>
      </c>
      <c r="AF1319" s="623" t="s">
        <v>1882</v>
      </c>
      <c r="AG1319" s="661"/>
      <c r="AH1319" s="661"/>
      <c r="AI1319" s="661"/>
      <c r="AJ1319" s="661"/>
      <c r="AK1319" s="661"/>
      <c r="AL1319" s="661"/>
      <c r="AM1319" s="661"/>
      <c r="AN1319" s="661"/>
      <c r="AO1319" s="661"/>
      <c r="AP1319" s="661"/>
      <c r="AQ1319" s="661"/>
      <c r="AR1319" s="661"/>
      <c r="AS1319" s="661"/>
      <c r="AT1319" s="661"/>
      <c r="AU1319" s="661"/>
      <c r="AV1319" s="661"/>
      <c r="AW1319" s="661">
        <v>1872</v>
      </c>
      <c r="AX1319" s="661"/>
      <c r="AY1319" s="661"/>
      <c r="AZ1319" s="661"/>
      <c r="BA1319" s="661"/>
      <c r="BB1319" s="661">
        <v>1872</v>
      </c>
      <c r="BC1319" s="661"/>
      <c r="BD1319" s="661"/>
      <c r="BE1319" s="661"/>
      <c r="BF1319" s="661">
        <v>1872</v>
      </c>
    </row>
    <row r="1320" spans="3:58">
      <c r="C1320" s="623" t="s">
        <v>1883</v>
      </c>
      <c r="D1320" s="661"/>
      <c r="E1320" s="661"/>
      <c r="F1320" s="661"/>
      <c r="G1320" s="661"/>
      <c r="H1320" s="661"/>
      <c r="I1320" s="661"/>
      <c r="J1320" s="661"/>
      <c r="K1320" s="661"/>
      <c r="L1320" s="661"/>
      <c r="M1320" s="661"/>
      <c r="N1320" s="661"/>
      <c r="O1320" s="661">
        <v>99999</v>
      </c>
      <c r="P1320" s="661"/>
      <c r="Q1320" s="661"/>
      <c r="R1320" s="661"/>
      <c r="S1320" s="661"/>
      <c r="T1320" s="661">
        <v>99999</v>
      </c>
      <c r="U1320" s="661"/>
      <c r="V1320" s="661"/>
      <c r="W1320" s="661"/>
      <c r="X1320" s="661"/>
      <c r="Y1320" s="661">
        <v>99999</v>
      </c>
      <c r="Z1320" s="661"/>
      <c r="AA1320" s="661"/>
      <c r="AB1320" s="661"/>
      <c r="AC1320" s="661">
        <v>99999</v>
      </c>
      <c r="AF1320" s="623" t="s">
        <v>1883</v>
      </c>
      <c r="AG1320" s="661"/>
      <c r="AH1320" s="661"/>
      <c r="AI1320" s="661"/>
      <c r="AJ1320" s="661"/>
      <c r="AK1320" s="661"/>
      <c r="AL1320" s="661"/>
      <c r="AM1320" s="661"/>
      <c r="AN1320" s="661"/>
      <c r="AO1320" s="661"/>
      <c r="AP1320" s="661"/>
      <c r="AQ1320" s="661"/>
      <c r="AR1320" s="661" t="s">
        <v>967</v>
      </c>
      <c r="AS1320" s="661"/>
      <c r="AT1320" s="661"/>
      <c r="AU1320" s="661"/>
      <c r="AV1320" s="661"/>
      <c r="AW1320" s="661" t="s">
        <v>967</v>
      </c>
      <c r="AX1320" s="661"/>
      <c r="AY1320" s="661"/>
      <c r="AZ1320" s="661"/>
      <c r="BA1320" s="661"/>
      <c r="BB1320" s="661" t="s">
        <v>967</v>
      </c>
      <c r="BC1320" s="661"/>
      <c r="BD1320" s="661"/>
      <c r="BE1320" s="661"/>
      <c r="BF1320" s="661" t="s">
        <v>967</v>
      </c>
    </row>
    <row r="1321" spans="3:58">
      <c r="C1321" s="623" t="s">
        <v>1884</v>
      </c>
      <c r="D1321" s="661"/>
      <c r="E1321" s="661"/>
      <c r="F1321" s="661"/>
      <c r="G1321" s="661"/>
      <c r="H1321" s="661"/>
      <c r="I1321" s="661"/>
      <c r="J1321" s="661"/>
      <c r="K1321" s="661"/>
      <c r="L1321" s="661"/>
      <c r="M1321" s="661"/>
      <c r="N1321" s="661"/>
      <c r="O1321" s="661">
        <v>99999</v>
      </c>
      <c r="P1321" s="661"/>
      <c r="Q1321" s="661"/>
      <c r="R1321" s="661"/>
      <c r="S1321" s="661"/>
      <c r="T1321" s="661">
        <v>99999</v>
      </c>
      <c r="U1321" s="661"/>
      <c r="V1321" s="661"/>
      <c r="W1321" s="661"/>
      <c r="X1321" s="661"/>
      <c r="Y1321" s="661">
        <v>99999</v>
      </c>
      <c r="Z1321" s="661"/>
      <c r="AA1321" s="661"/>
      <c r="AB1321" s="661"/>
      <c r="AC1321" s="661">
        <v>99999</v>
      </c>
      <c r="AF1321" s="623" t="s">
        <v>1884</v>
      </c>
      <c r="AG1321" s="661"/>
      <c r="AH1321" s="661"/>
      <c r="AI1321" s="661"/>
      <c r="AJ1321" s="661"/>
      <c r="AK1321" s="661"/>
      <c r="AL1321" s="661"/>
      <c r="AM1321" s="661"/>
      <c r="AN1321" s="661"/>
      <c r="AO1321" s="661"/>
      <c r="AP1321" s="661"/>
      <c r="AQ1321" s="661"/>
      <c r="AR1321" s="661" t="s">
        <v>967</v>
      </c>
      <c r="AS1321" s="661"/>
      <c r="AT1321" s="661"/>
      <c r="AU1321" s="661"/>
      <c r="AV1321" s="661"/>
      <c r="AW1321" s="661" t="s">
        <v>967</v>
      </c>
      <c r="AX1321" s="661"/>
      <c r="AY1321" s="661"/>
      <c r="AZ1321" s="661"/>
      <c r="BA1321" s="661"/>
      <c r="BB1321" s="661" t="s">
        <v>967</v>
      </c>
      <c r="BC1321" s="661"/>
      <c r="BD1321" s="661"/>
      <c r="BE1321" s="661"/>
      <c r="BF1321" s="661" t="s">
        <v>967</v>
      </c>
    </row>
    <row r="1322" spans="3:58">
      <c r="C1322" s="623" t="s">
        <v>1885</v>
      </c>
      <c r="D1322" s="661"/>
      <c r="E1322" s="661"/>
      <c r="F1322" s="661"/>
      <c r="G1322" s="661"/>
      <c r="H1322" s="661"/>
      <c r="I1322" s="661"/>
      <c r="J1322" s="661"/>
      <c r="K1322" s="661"/>
      <c r="L1322" s="661"/>
      <c r="M1322" s="661"/>
      <c r="N1322" s="661"/>
      <c r="O1322" s="661">
        <v>99999</v>
      </c>
      <c r="P1322" s="661"/>
      <c r="Q1322" s="661"/>
      <c r="R1322" s="661"/>
      <c r="S1322" s="661"/>
      <c r="T1322" s="661">
        <v>99999</v>
      </c>
      <c r="U1322" s="661"/>
      <c r="V1322" s="661"/>
      <c r="W1322" s="661"/>
      <c r="X1322" s="661"/>
      <c r="Y1322" s="661">
        <v>99999</v>
      </c>
      <c r="Z1322" s="661"/>
      <c r="AA1322" s="661"/>
      <c r="AB1322" s="661"/>
      <c r="AC1322" s="661">
        <v>99999</v>
      </c>
      <c r="AF1322" s="623" t="s">
        <v>1885</v>
      </c>
      <c r="AG1322" s="661"/>
      <c r="AH1322" s="661"/>
      <c r="AI1322" s="661"/>
      <c r="AJ1322" s="661"/>
      <c r="AK1322" s="661"/>
      <c r="AL1322" s="661"/>
      <c r="AM1322" s="661"/>
      <c r="AN1322" s="661"/>
      <c r="AO1322" s="661"/>
      <c r="AP1322" s="661"/>
      <c r="AQ1322" s="661"/>
      <c r="AR1322" s="661" t="s">
        <v>967</v>
      </c>
      <c r="AS1322" s="661"/>
      <c r="AT1322" s="661"/>
      <c r="AU1322" s="661"/>
      <c r="AV1322" s="661"/>
      <c r="AW1322" s="661" t="s">
        <v>967</v>
      </c>
      <c r="AX1322" s="661"/>
      <c r="AY1322" s="661"/>
      <c r="AZ1322" s="661"/>
      <c r="BA1322" s="661"/>
      <c r="BB1322" s="661" t="s">
        <v>967</v>
      </c>
      <c r="BC1322" s="661"/>
      <c r="BD1322" s="661"/>
      <c r="BE1322" s="661"/>
      <c r="BF1322" s="661" t="s">
        <v>967</v>
      </c>
    </row>
    <row r="1323" spans="3:58">
      <c r="C1323" s="623" t="s">
        <v>1886</v>
      </c>
      <c r="D1323" s="661"/>
      <c r="E1323" s="661"/>
      <c r="F1323" s="661"/>
      <c r="G1323" s="661"/>
      <c r="H1323" s="661"/>
      <c r="I1323" s="661"/>
      <c r="J1323" s="661">
        <v>0</v>
      </c>
      <c r="K1323" s="661"/>
      <c r="L1323" s="661">
        <v>0</v>
      </c>
      <c r="M1323" s="661"/>
      <c r="N1323" s="661"/>
      <c r="O1323" s="661">
        <v>676</v>
      </c>
      <c r="P1323" s="661"/>
      <c r="Q1323" s="661"/>
      <c r="R1323" s="661"/>
      <c r="S1323" s="661"/>
      <c r="T1323" s="661">
        <v>819.28992892385031</v>
      </c>
      <c r="U1323" s="661"/>
      <c r="V1323" s="661"/>
      <c r="W1323" s="661"/>
      <c r="X1323" s="661"/>
      <c r="Y1323" s="661">
        <v>819.28992892385031</v>
      </c>
      <c r="Z1323" s="661"/>
      <c r="AA1323" s="661"/>
      <c r="AB1323" s="661"/>
      <c r="AC1323" s="661">
        <v>819.28992892385031</v>
      </c>
      <c r="AF1323" s="623" t="s">
        <v>1886</v>
      </c>
      <c r="AG1323" s="661"/>
      <c r="AH1323" s="661"/>
      <c r="AI1323" s="661"/>
      <c r="AJ1323" s="661"/>
      <c r="AK1323" s="661"/>
      <c r="AL1323" s="661"/>
      <c r="AM1323" s="661"/>
      <c r="AN1323" s="661"/>
      <c r="AO1323" s="661"/>
      <c r="AP1323" s="661"/>
      <c r="AQ1323" s="661"/>
      <c r="AR1323" s="661">
        <v>676</v>
      </c>
      <c r="AS1323" s="661"/>
      <c r="AT1323" s="661"/>
      <c r="AU1323" s="661"/>
      <c r="AV1323" s="661"/>
      <c r="AW1323" s="661">
        <v>819.29</v>
      </c>
      <c r="AX1323" s="661"/>
      <c r="AY1323" s="661"/>
      <c r="AZ1323" s="661"/>
      <c r="BA1323" s="661"/>
      <c r="BB1323" s="661">
        <v>819.29</v>
      </c>
      <c r="BC1323" s="661"/>
      <c r="BD1323" s="661"/>
      <c r="BE1323" s="661"/>
      <c r="BF1323" s="661">
        <v>819.29</v>
      </c>
    </row>
    <row r="1324" spans="3:58">
      <c r="C1324" s="623" t="s">
        <v>1887</v>
      </c>
      <c r="D1324" s="661"/>
      <c r="E1324" s="661"/>
      <c r="F1324" s="661"/>
      <c r="G1324" s="661"/>
      <c r="H1324" s="661"/>
      <c r="I1324" s="661"/>
      <c r="J1324" s="661">
        <v>36394.391869098938</v>
      </c>
      <c r="K1324" s="661"/>
      <c r="L1324" s="661">
        <v>36394.391869098938</v>
      </c>
      <c r="M1324" s="661"/>
      <c r="N1324" s="661"/>
      <c r="O1324" s="661">
        <v>36394.391869098938</v>
      </c>
      <c r="P1324" s="661"/>
      <c r="Q1324" s="661"/>
      <c r="R1324" s="661"/>
      <c r="S1324" s="661"/>
      <c r="T1324" s="661">
        <v>36394.391869098938</v>
      </c>
      <c r="U1324" s="661"/>
      <c r="V1324" s="661"/>
      <c r="W1324" s="661"/>
      <c r="X1324" s="661"/>
      <c r="Y1324" s="661">
        <v>36394.391869098938</v>
      </c>
      <c r="Z1324" s="661"/>
      <c r="AA1324" s="661"/>
      <c r="AB1324" s="661"/>
      <c r="AC1324" s="661">
        <v>36394.391869098938</v>
      </c>
      <c r="AF1324" s="623" t="s">
        <v>1887</v>
      </c>
      <c r="AG1324" s="661"/>
      <c r="AH1324" s="661"/>
      <c r="AI1324" s="661"/>
      <c r="AJ1324" s="661"/>
      <c r="AK1324" s="661"/>
      <c r="AL1324" s="661"/>
      <c r="AM1324" s="661">
        <v>36144.39</v>
      </c>
      <c r="AN1324" s="661"/>
      <c r="AO1324" s="661">
        <v>36144.39</v>
      </c>
      <c r="AP1324" s="661"/>
      <c r="AQ1324" s="661"/>
      <c r="AR1324" s="661">
        <v>32218.63</v>
      </c>
      <c r="AS1324" s="661"/>
      <c r="AT1324" s="661"/>
      <c r="AU1324" s="661"/>
      <c r="AV1324" s="661"/>
      <c r="AW1324" s="661">
        <v>32218.63</v>
      </c>
      <c r="AX1324" s="661"/>
      <c r="AY1324" s="661"/>
      <c r="AZ1324" s="661"/>
      <c r="BA1324" s="661"/>
      <c r="BB1324" s="661">
        <v>27283.439999999999</v>
      </c>
      <c r="BC1324" s="661"/>
      <c r="BD1324" s="661"/>
      <c r="BE1324" s="661"/>
      <c r="BF1324" s="661">
        <v>27283.439999999999</v>
      </c>
    </row>
    <row r="1325" spans="3:58">
      <c r="C1325" s="623" t="s">
        <v>1888</v>
      </c>
      <c r="D1325" s="661"/>
      <c r="E1325" s="661"/>
      <c r="F1325" s="661"/>
      <c r="G1325" s="661"/>
      <c r="H1325" s="661"/>
      <c r="I1325" s="661"/>
      <c r="J1325" s="661">
        <v>100000</v>
      </c>
      <c r="K1325" s="661"/>
      <c r="L1325" s="661">
        <v>100000</v>
      </c>
      <c r="M1325" s="661"/>
      <c r="N1325" s="661"/>
      <c r="O1325" s="661">
        <v>100000</v>
      </c>
      <c r="P1325" s="661"/>
      <c r="Q1325" s="661"/>
      <c r="R1325" s="661"/>
      <c r="S1325" s="661"/>
      <c r="T1325" s="661">
        <v>100000</v>
      </c>
      <c r="U1325" s="661"/>
      <c r="V1325" s="661"/>
      <c r="W1325" s="661"/>
      <c r="X1325" s="661"/>
      <c r="Y1325" s="661">
        <v>100000</v>
      </c>
      <c r="Z1325" s="661"/>
      <c r="AA1325" s="661"/>
      <c r="AB1325" s="661"/>
      <c r="AC1325" s="661">
        <v>100000</v>
      </c>
      <c r="AF1325" s="623" t="s">
        <v>1888</v>
      </c>
      <c r="AG1325" s="661"/>
      <c r="AH1325" s="661"/>
      <c r="AI1325" s="661"/>
      <c r="AJ1325" s="661"/>
      <c r="AK1325" s="661"/>
      <c r="AL1325" s="661"/>
      <c r="AM1325" s="661" t="s">
        <v>967</v>
      </c>
      <c r="AN1325" s="661"/>
      <c r="AO1325" s="661" t="s">
        <v>967</v>
      </c>
      <c r="AP1325" s="661"/>
      <c r="AQ1325" s="661"/>
      <c r="AR1325" s="661" t="s">
        <v>967</v>
      </c>
      <c r="AS1325" s="661"/>
      <c r="AT1325" s="661"/>
      <c r="AU1325" s="661"/>
      <c r="AV1325" s="661"/>
      <c r="AW1325" s="661" t="s">
        <v>967</v>
      </c>
      <c r="AX1325" s="661"/>
      <c r="AY1325" s="661"/>
      <c r="AZ1325" s="661"/>
      <c r="BA1325" s="661"/>
      <c r="BB1325" s="661" t="s">
        <v>967</v>
      </c>
      <c r="BC1325" s="661"/>
      <c r="BD1325" s="661"/>
      <c r="BE1325" s="661"/>
      <c r="BF1325" s="661" t="s">
        <v>967</v>
      </c>
    </row>
    <row r="1326" spans="3:58">
      <c r="C1326" s="623" t="s">
        <v>1889</v>
      </c>
      <c r="D1326" s="661"/>
      <c r="E1326" s="661"/>
      <c r="F1326" s="661"/>
      <c r="G1326" s="661"/>
      <c r="H1326" s="661"/>
      <c r="I1326" s="661"/>
      <c r="J1326" s="661">
        <v>100000</v>
      </c>
      <c r="K1326" s="661"/>
      <c r="L1326" s="661">
        <v>100000</v>
      </c>
      <c r="M1326" s="661"/>
      <c r="N1326" s="661"/>
      <c r="O1326" s="661">
        <v>100000</v>
      </c>
      <c r="P1326" s="661"/>
      <c r="Q1326" s="661"/>
      <c r="R1326" s="661"/>
      <c r="S1326" s="661"/>
      <c r="T1326" s="661">
        <v>100000</v>
      </c>
      <c r="U1326" s="661"/>
      <c r="V1326" s="661"/>
      <c r="W1326" s="661"/>
      <c r="X1326" s="661"/>
      <c r="Y1326" s="661">
        <v>100000</v>
      </c>
      <c r="Z1326" s="661"/>
      <c r="AA1326" s="661"/>
      <c r="AB1326" s="661"/>
      <c r="AC1326" s="661">
        <v>100000</v>
      </c>
      <c r="AF1326" s="623" t="s">
        <v>1889</v>
      </c>
      <c r="AG1326" s="661"/>
      <c r="AH1326" s="661"/>
      <c r="AI1326" s="661"/>
      <c r="AJ1326" s="661"/>
      <c r="AK1326" s="661"/>
      <c r="AL1326" s="661"/>
      <c r="AM1326" s="661" t="s">
        <v>967</v>
      </c>
      <c r="AN1326" s="661"/>
      <c r="AO1326" s="661" t="s">
        <v>967</v>
      </c>
      <c r="AP1326" s="661"/>
      <c r="AQ1326" s="661"/>
      <c r="AR1326" s="661" t="s">
        <v>967</v>
      </c>
      <c r="AS1326" s="661"/>
      <c r="AT1326" s="661"/>
      <c r="AU1326" s="661"/>
      <c r="AV1326" s="661"/>
      <c r="AW1326" s="661" t="s">
        <v>967</v>
      </c>
      <c r="AX1326" s="661"/>
      <c r="AY1326" s="661"/>
      <c r="AZ1326" s="661"/>
      <c r="BA1326" s="661"/>
      <c r="BB1326" s="661" t="s">
        <v>967</v>
      </c>
      <c r="BC1326" s="661"/>
      <c r="BD1326" s="661"/>
      <c r="BE1326" s="661"/>
      <c r="BF1326" s="661" t="s">
        <v>967</v>
      </c>
    </row>
    <row r="1327" spans="3:58">
      <c r="C1327" s="623" t="s">
        <v>1890</v>
      </c>
      <c r="D1327" s="661"/>
      <c r="E1327" s="661"/>
      <c r="F1327" s="661"/>
      <c r="G1327" s="661"/>
      <c r="H1327" s="661"/>
      <c r="I1327" s="661"/>
      <c r="J1327" s="661">
        <v>83</v>
      </c>
      <c r="K1327" s="661"/>
      <c r="L1327" s="661">
        <v>357</v>
      </c>
      <c r="M1327" s="661"/>
      <c r="N1327" s="661"/>
      <c r="O1327" s="661">
        <v>1883.2699999999995</v>
      </c>
      <c r="P1327" s="661"/>
      <c r="Q1327" s="661"/>
      <c r="R1327" s="661"/>
      <c r="S1327" s="661"/>
      <c r="T1327" s="661">
        <v>1883.2699999999995</v>
      </c>
      <c r="U1327" s="661"/>
      <c r="V1327" s="661"/>
      <c r="W1327" s="661"/>
      <c r="X1327" s="661"/>
      <c r="Y1327" s="661">
        <v>1883.2699999999995</v>
      </c>
      <c r="Z1327" s="661"/>
      <c r="AA1327" s="661"/>
      <c r="AB1327" s="661"/>
      <c r="AC1327" s="661">
        <v>1883.2699999999995</v>
      </c>
      <c r="AF1327" s="623" t="s">
        <v>1890</v>
      </c>
      <c r="AG1327" s="661"/>
      <c r="AH1327" s="661"/>
      <c r="AI1327" s="661"/>
      <c r="AJ1327" s="661"/>
      <c r="AK1327" s="661"/>
      <c r="AL1327" s="661"/>
      <c r="AM1327" s="661">
        <v>83</v>
      </c>
      <c r="AN1327" s="661"/>
      <c r="AO1327" s="661">
        <v>349.9</v>
      </c>
      <c r="AP1327" s="661"/>
      <c r="AQ1327" s="661"/>
      <c r="AR1327" s="661">
        <v>1876.17</v>
      </c>
      <c r="AS1327" s="661"/>
      <c r="AT1327" s="661"/>
      <c r="AU1327" s="661"/>
      <c r="AV1327" s="661"/>
      <c r="AW1327" s="661">
        <v>1876.17</v>
      </c>
      <c r="AX1327" s="661"/>
      <c r="AY1327" s="661"/>
      <c r="AZ1327" s="661"/>
      <c r="BA1327" s="661"/>
      <c r="BB1327" s="661">
        <v>1876.17</v>
      </c>
      <c r="BC1327" s="661"/>
      <c r="BD1327" s="661"/>
      <c r="BE1327" s="661"/>
      <c r="BF1327" s="661">
        <v>1876.17</v>
      </c>
    </row>
    <row r="1328" spans="3:58">
      <c r="C1328" s="623" t="s">
        <v>1891</v>
      </c>
      <c r="D1328" s="661"/>
      <c r="E1328" s="661"/>
      <c r="F1328" s="661"/>
      <c r="G1328" s="661"/>
      <c r="H1328" s="661"/>
      <c r="I1328" s="661"/>
      <c r="J1328" s="661">
        <v>0</v>
      </c>
      <c r="K1328" s="661"/>
      <c r="L1328" s="661">
        <v>254.71573095064497</v>
      </c>
      <c r="M1328" s="661"/>
      <c r="N1328" s="661"/>
      <c r="O1328" s="661">
        <v>254.71573095064497</v>
      </c>
      <c r="P1328" s="661"/>
      <c r="Q1328" s="661"/>
      <c r="R1328" s="661"/>
      <c r="S1328" s="661"/>
      <c r="T1328" s="661">
        <v>254.71573095064497</v>
      </c>
      <c r="U1328" s="661"/>
      <c r="V1328" s="661"/>
      <c r="W1328" s="661"/>
      <c r="X1328" s="661"/>
      <c r="Y1328" s="661">
        <v>254.71573095064497</v>
      </c>
      <c r="Z1328" s="661"/>
      <c r="AA1328" s="661"/>
      <c r="AB1328" s="661"/>
      <c r="AC1328" s="661">
        <v>254.71573095064497</v>
      </c>
      <c r="AF1328" s="623" t="s">
        <v>1891</v>
      </c>
      <c r="AG1328" s="661"/>
      <c r="AH1328" s="661"/>
      <c r="AI1328" s="661"/>
      <c r="AJ1328" s="661"/>
      <c r="AK1328" s="661"/>
      <c r="AL1328" s="661"/>
      <c r="AM1328" s="661"/>
      <c r="AN1328" s="661"/>
      <c r="AO1328" s="661">
        <v>0</v>
      </c>
      <c r="AP1328" s="661"/>
      <c r="AQ1328" s="661"/>
      <c r="AR1328" s="661">
        <v>0</v>
      </c>
      <c r="AS1328" s="661"/>
      <c r="AT1328" s="661"/>
      <c r="AU1328" s="661"/>
      <c r="AV1328" s="661"/>
      <c r="AW1328" s="661">
        <v>0</v>
      </c>
      <c r="AX1328" s="661"/>
      <c r="AY1328" s="661"/>
      <c r="AZ1328" s="661"/>
      <c r="BA1328" s="661"/>
      <c r="BB1328" s="661">
        <v>0</v>
      </c>
      <c r="BC1328" s="661"/>
      <c r="BD1328" s="661"/>
      <c r="BE1328" s="661"/>
      <c r="BF1328" s="661">
        <v>0</v>
      </c>
    </row>
    <row r="1329" spans="3:58">
      <c r="C1329" s="623" t="s">
        <v>1892</v>
      </c>
      <c r="D1329" s="661"/>
      <c r="E1329" s="661"/>
      <c r="F1329" s="661"/>
      <c r="G1329" s="661"/>
      <c r="H1329" s="661"/>
      <c r="I1329" s="661"/>
      <c r="J1329" s="661">
        <v>29704.303327981488</v>
      </c>
      <c r="K1329" s="661"/>
      <c r="L1329" s="661">
        <v>29704.303327981488</v>
      </c>
      <c r="M1329" s="661"/>
      <c r="N1329" s="661"/>
      <c r="O1329" s="661">
        <v>29704.303327981488</v>
      </c>
      <c r="P1329" s="661"/>
      <c r="Q1329" s="661"/>
      <c r="R1329" s="661"/>
      <c r="S1329" s="661"/>
      <c r="T1329" s="661">
        <v>29704.303327981488</v>
      </c>
      <c r="U1329" s="661"/>
      <c r="V1329" s="661"/>
      <c r="W1329" s="661"/>
      <c r="X1329" s="661"/>
      <c r="Y1329" s="661">
        <v>29704.303327981488</v>
      </c>
      <c r="Z1329" s="661"/>
      <c r="AA1329" s="661"/>
      <c r="AB1329" s="661"/>
      <c r="AC1329" s="661">
        <v>29704.303327981492</v>
      </c>
      <c r="AF1329" s="623" t="s">
        <v>1892</v>
      </c>
      <c r="AG1329" s="661"/>
      <c r="AH1329" s="661"/>
      <c r="AI1329" s="661"/>
      <c r="AJ1329" s="661"/>
      <c r="AK1329" s="661"/>
      <c r="AL1329" s="661"/>
      <c r="AM1329" s="661">
        <v>29579.3</v>
      </c>
      <c r="AN1329" s="661"/>
      <c r="AO1329" s="661">
        <v>29014.3</v>
      </c>
      <c r="AP1329" s="661"/>
      <c r="AQ1329" s="661"/>
      <c r="AR1329" s="661">
        <v>28628.74</v>
      </c>
      <c r="AS1329" s="661"/>
      <c r="AT1329" s="661"/>
      <c r="AU1329" s="661"/>
      <c r="AV1329" s="661"/>
      <c r="AW1329" s="661">
        <v>28628.74</v>
      </c>
      <c r="AX1329" s="661"/>
      <c r="AY1329" s="661"/>
      <c r="AZ1329" s="661"/>
      <c r="BA1329" s="661"/>
      <c r="BB1329" s="661">
        <v>28628.74</v>
      </c>
      <c r="BC1329" s="661"/>
      <c r="BD1329" s="661"/>
      <c r="BE1329" s="661"/>
      <c r="BF1329" s="661">
        <v>16468.490000000002</v>
      </c>
    </row>
    <row r="1330" spans="3:58">
      <c r="C1330" s="623" t="s">
        <v>1893</v>
      </c>
      <c r="D1330" s="661"/>
      <c r="E1330" s="661"/>
      <c r="F1330" s="661"/>
      <c r="G1330" s="661"/>
      <c r="H1330" s="661"/>
      <c r="I1330" s="661"/>
      <c r="J1330" s="661">
        <v>100000</v>
      </c>
      <c r="K1330" s="661"/>
      <c r="L1330" s="661">
        <v>100000</v>
      </c>
      <c r="M1330" s="661"/>
      <c r="N1330" s="661"/>
      <c r="O1330" s="661">
        <v>100000</v>
      </c>
      <c r="P1330" s="661"/>
      <c r="Q1330" s="661"/>
      <c r="R1330" s="661"/>
      <c r="S1330" s="661"/>
      <c r="T1330" s="661">
        <v>100000</v>
      </c>
      <c r="U1330" s="661"/>
      <c r="V1330" s="661"/>
      <c r="W1330" s="661"/>
      <c r="X1330" s="661"/>
      <c r="Y1330" s="661">
        <v>100000</v>
      </c>
      <c r="Z1330" s="661"/>
      <c r="AA1330" s="661"/>
      <c r="AB1330" s="661"/>
      <c r="AC1330" s="661">
        <v>100000</v>
      </c>
      <c r="AF1330" s="623" t="s">
        <v>1893</v>
      </c>
      <c r="AG1330" s="661"/>
      <c r="AH1330" s="661"/>
      <c r="AI1330" s="661"/>
      <c r="AJ1330" s="661"/>
      <c r="AK1330" s="661"/>
      <c r="AL1330" s="661"/>
      <c r="AM1330" s="661" t="s">
        <v>967</v>
      </c>
      <c r="AN1330" s="661"/>
      <c r="AO1330" s="661" t="s">
        <v>967</v>
      </c>
      <c r="AP1330" s="661"/>
      <c r="AQ1330" s="661"/>
      <c r="AR1330" s="661" t="s">
        <v>967</v>
      </c>
      <c r="AS1330" s="661"/>
      <c r="AT1330" s="661"/>
      <c r="AU1330" s="661"/>
      <c r="AV1330" s="661"/>
      <c r="AW1330" s="661" t="s">
        <v>967</v>
      </c>
      <c r="AX1330" s="661"/>
      <c r="AY1330" s="661"/>
      <c r="AZ1330" s="661"/>
      <c r="BA1330" s="661"/>
      <c r="BB1330" s="661" t="s">
        <v>967</v>
      </c>
      <c r="BC1330" s="661"/>
      <c r="BD1330" s="661"/>
      <c r="BE1330" s="661"/>
      <c r="BF1330" s="661" t="s">
        <v>967</v>
      </c>
    </row>
    <row r="1331" spans="3:58">
      <c r="C1331" s="623" t="s">
        <v>1894</v>
      </c>
      <c r="D1331" s="661"/>
      <c r="E1331" s="661"/>
      <c r="F1331" s="661"/>
      <c r="G1331" s="661"/>
      <c r="H1331" s="661"/>
      <c r="I1331" s="661"/>
      <c r="J1331" s="661">
        <v>100000</v>
      </c>
      <c r="K1331" s="661"/>
      <c r="L1331" s="661">
        <v>100000</v>
      </c>
      <c r="M1331" s="661"/>
      <c r="N1331" s="661"/>
      <c r="O1331" s="661">
        <v>100000</v>
      </c>
      <c r="P1331" s="661"/>
      <c r="Q1331" s="661"/>
      <c r="R1331" s="661"/>
      <c r="S1331" s="661"/>
      <c r="T1331" s="661">
        <v>100000</v>
      </c>
      <c r="U1331" s="661"/>
      <c r="V1331" s="661"/>
      <c r="W1331" s="661"/>
      <c r="X1331" s="661"/>
      <c r="Y1331" s="661">
        <v>100000</v>
      </c>
      <c r="Z1331" s="661"/>
      <c r="AA1331" s="661"/>
      <c r="AB1331" s="661"/>
      <c r="AC1331" s="661">
        <v>100000</v>
      </c>
      <c r="AF1331" s="623" t="s">
        <v>1894</v>
      </c>
      <c r="AG1331" s="661"/>
      <c r="AH1331" s="661"/>
      <c r="AI1331" s="661"/>
      <c r="AJ1331" s="661"/>
      <c r="AK1331" s="661"/>
      <c r="AL1331" s="661"/>
      <c r="AM1331" s="661" t="s">
        <v>967</v>
      </c>
      <c r="AN1331" s="661"/>
      <c r="AO1331" s="661" t="s">
        <v>967</v>
      </c>
      <c r="AP1331" s="661"/>
      <c r="AQ1331" s="661"/>
      <c r="AR1331" s="661" t="s">
        <v>967</v>
      </c>
      <c r="AS1331" s="661"/>
      <c r="AT1331" s="661"/>
      <c r="AU1331" s="661"/>
      <c r="AV1331" s="661"/>
      <c r="AW1331" s="661" t="s">
        <v>967</v>
      </c>
      <c r="AX1331" s="661"/>
      <c r="AY1331" s="661"/>
      <c r="AZ1331" s="661"/>
      <c r="BA1331" s="661"/>
      <c r="BB1331" s="661" t="s">
        <v>967</v>
      </c>
      <c r="BC1331" s="661"/>
      <c r="BD1331" s="661"/>
      <c r="BE1331" s="661"/>
      <c r="BF1331" s="661" t="s">
        <v>967</v>
      </c>
    </row>
    <row r="1332" spans="3:58">
      <c r="C1332" s="623" t="s">
        <v>1895</v>
      </c>
      <c r="D1332" s="661"/>
      <c r="E1332" s="661"/>
      <c r="F1332" s="661"/>
      <c r="G1332" s="661"/>
      <c r="H1332" s="661"/>
      <c r="I1332" s="661"/>
      <c r="J1332" s="661">
        <v>20284.953895239785</v>
      </c>
      <c r="K1332" s="661"/>
      <c r="L1332" s="661">
        <v>20284.953895239785</v>
      </c>
      <c r="M1332" s="661"/>
      <c r="N1332" s="661"/>
      <c r="O1332" s="661">
        <v>20284.953895239785</v>
      </c>
      <c r="P1332" s="661"/>
      <c r="Q1332" s="661"/>
      <c r="R1332" s="661"/>
      <c r="S1332" s="661"/>
      <c r="T1332" s="661">
        <v>20284.953895239785</v>
      </c>
      <c r="U1332" s="661"/>
      <c r="V1332" s="661"/>
      <c r="W1332" s="661"/>
      <c r="X1332" s="661"/>
      <c r="Y1332" s="661">
        <v>20284.953895239785</v>
      </c>
      <c r="Z1332" s="661"/>
      <c r="AA1332" s="661"/>
      <c r="AB1332" s="661"/>
      <c r="AC1332" s="661">
        <v>20284.953895239785</v>
      </c>
      <c r="AF1332" s="623" t="s">
        <v>1895</v>
      </c>
      <c r="AG1332" s="661"/>
      <c r="AH1332" s="661"/>
      <c r="AI1332" s="661"/>
      <c r="AJ1332" s="661"/>
      <c r="AK1332" s="661"/>
      <c r="AL1332" s="661"/>
      <c r="AM1332" s="661">
        <v>20284.95</v>
      </c>
      <c r="AN1332" s="661"/>
      <c r="AO1332" s="661">
        <v>20284.95</v>
      </c>
      <c r="AP1332" s="661"/>
      <c r="AQ1332" s="661"/>
      <c r="AR1332" s="661">
        <v>20284.95</v>
      </c>
      <c r="AS1332" s="661"/>
      <c r="AT1332" s="661"/>
      <c r="AU1332" s="661"/>
      <c r="AV1332" s="661"/>
      <c r="AW1332" s="661">
        <v>20284.95</v>
      </c>
      <c r="AX1332" s="661"/>
      <c r="AY1332" s="661"/>
      <c r="AZ1332" s="661"/>
      <c r="BA1332" s="661"/>
      <c r="BB1332" s="661">
        <v>20284.95</v>
      </c>
      <c r="BC1332" s="661"/>
      <c r="BD1332" s="661"/>
      <c r="BE1332" s="661"/>
      <c r="BF1332" s="661">
        <v>20284.95</v>
      </c>
    </row>
    <row r="1333" spans="3:58">
      <c r="C1333" s="623" t="s">
        <v>1896</v>
      </c>
      <c r="D1333" s="661"/>
      <c r="E1333" s="661"/>
      <c r="F1333" s="661"/>
      <c r="G1333" s="661"/>
      <c r="H1333" s="661"/>
      <c r="I1333" s="661"/>
      <c r="J1333" s="661">
        <v>42194.201694820091</v>
      </c>
      <c r="K1333" s="661"/>
      <c r="L1333" s="661">
        <v>42194.201694820091</v>
      </c>
      <c r="M1333" s="661"/>
      <c r="N1333" s="661"/>
      <c r="O1333" s="661">
        <v>42194.201694820091</v>
      </c>
      <c r="P1333" s="661"/>
      <c r="Q1333" s="661"/>
      <c r="R1333" s="661"/>
      <c r="S1333" s="661"/>
      <c r="T1333" s="661">
        <v>42194.201694820091</v>
      </c>
      <c r="U1333" s="661"/>
      <c r="V1333" s="661"/>
      <c r="W1333" s="661"/>
      <c r="X1333" s="661"/>
      <c r="Y1333" s="661">
        <v>42194.201694820091</v>
      </c>
      <c r="Z1333" s="661"/>
      <c r="AA1333" s="661"/>
      <c r="AB1333" s="661"/>
      <c r="AC1333" s="661">
        <v>42194.201694820091</v>
      </c>
      <c r="AF1333" s="623" t="s">
        <v>1896</v>
      </c>
      <c r="AG1333" s="661"/>
      <c r="AH1333" s="661"/>
      <c r="AI1333" s="661"/>
      <c r="AJ1333" s="661"/>
      <c r="AK1333" s="661"/>
      <c r="AL1333" s="661"/>
      <c r="AM1333" s="661">
        <v>40846.19</v>
      </c>
      <c r="AN1333" s="661"/>
      <c r="AO1333" s="661">
        <v>39858.69</v>
      </c>
      <c r="AP1333" s="661"/>
      <c r="AQ1333" s="661"/>
      <c r="AR1333" s="661">
        <v>37253.730000000003</v>
      </c>
      <c r="AS1333" s="661"/>
      <c r="AT1333" s="661"/>
      <c r="AU1333" s="661"/>
      <c r="AV1333" s="661"/>
      <c r="AW1333" s="661">
        <v>35468.01</v>
      </c>
      <c r="AX1333" s="661"/>
      <c r="AY1333" s="661"/>
      <c r="AZ1333" s="661"/>
      <c r="BA1333" s="661"/>
      <c r="BB1333" s="661">
        <v>35468.01</v>
      </c>
      <c r="BC1333" s="661"/>
      <c r="BD1333" s="661"/>
      <c r="BE1333" s="661"/>
      <c r="BF1333" s="661">
        <v>35468.01</v>
      </c>
    </row>
    <row r="1334" spans="3:58">
      <c r="C1334" s="623" t="s">
        <v>1897</v>
      </c>
      <c r="D1334" s="661"/>
      <c r="E1334" s="661"/>
      <c r="F1334" s="661"/>
      <c r="G1334" s="661"/>
      <c r="H1334" s="661"/>
      <c r="I1334" s="661"/>
      <c r="J1334" s="661">
        <v>99999</v>
      </c>
      <c r="K1334" s="661"/>
      <c r="L1334" s="661">
        <v>99999</v>
      </c>
      <c r="M1334" s="661"/>
      <c r="N1334" s="661"/>
      <c r="O1334" s="661">
        <v>99999</v>
      </c>
      <c r="P1334" s="661"/>
      <c r="Q1334" s="661"/>
      <c r="R1334" s="661"/>
      <c r="S1334" s="661"/>
      <c r="T1334" s="661">
        <v>99999</v>
      </c>
      <c r="U1334" s="661"/>
      <c r="V1334" s="661"/>
      <c r="W1334" s="661"/>
      <c r="X1334" s="661"/>
      <c r="Y1334" s="661">
        <v>99999</v>
      </c>
      <c r="Z1334" s="661"/>
      <c r="AA1334" s="661"/>
      <c r="AB1334" s="661"/>
      <c r="AC1334" s="661">
        <v>99999</v>
      </c>
      <c r="AF1334" s="623" t="s">
        <v>1897</v>
      </c>
      <c r="AG1334" s="661"/>
      <c r="AH1334" s="661"/>
      <c r="AI1334" s="661"/>
      <c r="AJ1334" s="661"/>
      <c r="AK1334" s="661"/>
      <c r="AL1334" s="661"/>
      <c r="AM1334" s="661" t="s">
        <v>967</v>
      </c>
      <c r="AN1334" s="661"/>
      <c r="AO1334" s="661" t="s">
        <v>967</v>
      </c>
      <c r="AP1334" s="661"/>
      <c r="AQ1334" s="661"/>
      <c r="AR1334" s="661" t="s">
        <v>967</v>
      </c>
      <c r="AS1334" s="661"/>
      <c r="AT1334" s="661"/>
      <c r="AU1334" s="661"/>
      <c r="AV1334" s="661"/>
      <c r="AW1334" s="661" t="s">
        <v>967</v>
      </c>
      <c r="AX1334" s="661"/>
      <c r="AY1334" s="661"/>
      <c r="AZ1334" s="661"/>
      <c r="BA1334" s="661"/>
      <c r="BB1334" s="661" t="s">
        <v>967</v>
      </c>
      <c r="BC1334" s="661"/>
      <c r="BD1334" s="661"/>
      <c r="BE1334" s="661"/>
      <c r="BF1334" s="661" t="s">
        <v>967</v>
      </c>
    </row>
    <row r="1335" spans="3:58">
      <c r="C1335" s="623" t="s">
        <v>1898</v>
      </c>
      <c r="D1335" s="661"/>
      <c r="E1335" s="661"/>
      <c r="F1335" s="661"/>
      <c r="G1335" s="661"/>
      <c r="H1335" s="661"/>
      <c r="I1335" s="661"/>
      <c r="J1335" s="661">
        <v>99999</v>
      </c>
      <c r="K1335" s="661"/>
      <c r="L1335" s="661">
        <v>99999</v>
      </c>
      <c r="M1335" s="661"/>
      <c r="N1335" s="661"/>
      <c r="O1335" s="661">
        <v>99999</v>
      </c>
      <c r="P1335" s="661"/>
      <c r="Q1335" s="661"/>
      <c r="R1335" s="661"/>
      <c r="S1335" s="661"/>
      <c r="T1335" s="661">
        <v>99999</v>
      </c>
      <c r="U1335" s="661"/>
      <c r="V1335" s="661"/>
      <c r="W1335" s="661"/>
      <c r="X1335" s="661"/>
      <c r="Y1335" s="661">
        <v>99999</v>
      </c>
      <c r="Z1335" s="661"/>
      <c r="AA1335" s="661"/>
      <c r="AB1335" s="661"/>
      <c r="AC1335" s="661">
        <v>99999</v>
      </c>
      <c r="AF1335" s="623" t="s">
        <v>1898</v>
      </c>
      <c r="AG1335" s="661"/>
      <c r="AH1335" s="661"/>
      <c r="AI1335" s="661"/>
      <c r="AJ1335" s="661"/>
      <c r="AK1335" s="661"/>
      <c r="AL1335" s="661"/>
      <c r="AM1335" s="661" t="s">
        <v>967</v>
      </c>
      <c r="AN1335" s="661"/>
      <c r="AO1335" s="661" t="s">
        <v>967</v>
      </c>
      <c r="AP1335" s="661"/>
      <c r="AQ1335" s="661"/>
      <c r="AR1335" s="661" t="s">
        <v>967</v>
      </c>
      <c r="AS1335" s="661"/>
      <c r="AT1335" s="661"/>
      <c r="AU1335" s="661"/>
      <c r="AV1335" s="661"/>
      <c r="AW1335" s="661" t="s">
        <v>967</v>
      </c>
      <c r="AX1335" s="661"/>
      <c r="AY1335" s="661"/>
      <c r="AZ1335" s="661"/>
      <c r="BA1335" s="661"/>
      <c r="BB1335" s="661" t="s">
        <v>967</v>
      </c>
      <c r="BC1335" s="661"/>
      <c r="BD1335" s="661"/>
      <c r="BE1335" s="661"/>
      <c r="BF1335" s="661" t="s">
        <v>967</v>
      </c>
    </row>
    <row r="1336" spans="3:58">
      <c r="C1336" s="623" t="s">
        <v>1899</v>
      </c>
      <c r="D1336" s="661"/>
      <c r="E1336" s="661"/>
      <c r="F1336" s="661"/>
      <c r="G1336" s="661"/>
      <c r="H1336" s="661"/>
      <c r="I1336" s="661"/>
      <c r="J1336" s="661"/>
      <c r="K1336" s="661"/>
      <c r="L1336" s="661"/>
      <c r="M1336" s="661"/>
      <c r="N1336" s="661"/>
      <c r="O1336" s="661"/>
      <c r="P1336" s="661"/>
      <c r="Q1336" s="661"/>
      <c r="R1336" s="661"/>
      <c r="S1336" s="661"/>
      <c r="T1336" s="661">
        <v>2000</v>
      </c>
      <c r="U1336" s="661"/>
      <c r="V1336" s="661"/>
      <c r="W1336" s="661"/>
      <c r="X1336" s="661"/>
      <c r="Y1336" s="661">
        <v>4000</v>
      </c>
      <c r="Z1336" s="661"/>
      <c r="AA1336" s="661"/>
      <c r="AB1336" s="661"/>
      <c r="AC1336" s="661">
        <v>4000</v>
      </c>
      <c r="AF1336" s="623" t="s">
        <v>1899</v>
      </c>
      <c r="AG1336" s="661"/>
      <c r="AH1336" s="661"/>
      <c r="AI1336" s="661"/>
      <c r="AJ1336" s="661"/>
      <c r="AK1336" s="661"/>
      <c r="AL1336" s="661"/>
      <c r="AM1336" s="661"/>
      <c r="AN1336" s="661"/>
      <c r="AO1336" s="661"/>
      <c r="AP1336" s="661"/>
      <c r="AQ1336" s="661"/>
      <c r="AR1336" s="661"/>
      <c r="AS1336" s="661"/>
      <c r="AT1336" s="661"/>
      <c r="AU1336" s="661"/>
      <c r="AV1336" s="661"/>
      <c r="AW1336" s="661">
        <v>2000</v>
      </c>
      <c r="AX1336" s="661"/>
      <c r="AY1336" s="661"/>
      <c r="AZ1336" s="661"/>
      <c r="BA1336" s="661"/>
      <c r="BB1336" s="661">
        <v>4000</v>
      </c>
      <c r="BC1336" s="661"/>
      <c r="BD1336" s="661"/>
      <c r="BE1336" s="661"/>
      <c r="BF1336" s="661">
        <v>4000</v>
      </c>
    </row>
    <row r="1337" spans="3:58">
      <c r="C1337" s="623" t="s">
        <v>1900</v>
      </c>
      <c r="D1337" s="661"/>
      <c r="E1337" s="661"/>
      <c r="F1337" s="661"/>
      <c r="G1337" s="661"/>
      <c r="H1337" s="661"/>
      <c r="I1337" s="661"/>
      <c r="J1337" s="661"/>
      <c r="K1337" s="661"/>
      <c r="L1337" s="661"/>
      <c r="M1337" s="661"/>
      <c r="N1337" s="661"/>
      <c r="O1337" s="661">
        <v>1893</v>
      </c>
      <c r="P1337" s="661"/>
      <c r="Q1337" s="661"/>
      <c r="R1337" s="661"/>
      <c r="S1337" s="661"/>
      <c r="T1337" s="661">
        <v>1893</v>
      </c>
      <c r="U1337" s="661"/>
      <c r="V1337" s="661"/>
      <c r="W1337" s="661"/>
      <c r="X1337" s="661"/>
      <c r="Y1337" s="661">
        <v>1893</v>
      </c>
      <c r="Z1337" s="661"/>
      <c r="AA1337" s="661"/>
      <c r="AB1337" s="661"/>
      <c r="AC1337" s="661">
        <v>1893</v>
      </c>
      <c r="AF1337" s="623" t="s">
        <v>1900</v>
      </c>
      <c r="AG1337" s="661"/>
      <c r="AH1337" s="661"/>
      <c r="AI1337" s="661"/>
      <c r="AJ1337" s="661"/>
      <c r="AK1337" s="661"/>
      <c r="AL1337" s="661"/>
      <c r="AM1337" s="661"/>
      <c r="AN1337" s="661"/>
      <c r="AO1337" s="661"/>
      <c r="AP1337" s="661"/>
      <c r="AQ1337" s="661"/>
      <c r="AR1337" s="661">
        <v>1893</v>
      </c>
      <c r="AS1337" s="661"/>
      <c r="AT1337" s="661"/>
      <c r="AU1337" s="661"/>
      <c r="AV1337" s="661"/>
      <c r="AW1337" s="661">
        <v>1100.25</v>
      </c>
      <c r="AX1337" s="661"/>
      <c r="AY1337" s="661"/>
      <c r="AZ1337" s="661"/>
      <c r="BA1337" s="661"/>
      <c r="BB1337" s="661">
        <v>1100.25</v>
      </c>
      <c r="BC1337" s="661"/>
      <c r="BD1337" s="661"/>
      <c r="BE1337" s="661"/>
      <c r="BF1337" s="661">
        <v>1100.25</v>
      </c>
    </row>
    <row r="1338" spans="3:58">
      <c r="C1338" s="623" t="s">
        <v>1901</v>
      </c>
      <c r="D1338" s="661"/>
      <c r="E1338" s="661"/>
      <c r="F1338" s="661"/>
      <c r="G1338" s="661"/>
      <c r="H1338" s="661"/>
      <c r="I1338" s="661"/>
      <c r="J1338" s="661">
        <v>0</v>
      </c>
      <c r="K1338" s="661"/>
      <c r="L1338" s="661">
        <v>0</v>
      </c>
      <c r="M1338" s="661"/>
      <c r="N1338" s="661"/>
      <c r="O1338" s="661">
        <v>520</v>
      </c>
      <c r="P1338" s="661"/>
      <c r="Q1338" s="661"/>
      <c r="R1338" s="661"/>
      <c r="S1338" s="661"/>
      <c r="T1338" s="661">
        <v>520</v>
      </c>
      <c r="U1338" s="661"/>
      <c r="V1338" s="661"/>
      <c r="W1338" s="661"/>
      <c r="X1338" s="661"/>
      <c r="Y1338" s="661">
        <v>520</v>
      </c>
      <c r="Z1338" s="661"/>
      <c r="AA1338" s="661"/>
      <c r="AB1338" s="661"/>
      <c r="AC1338" s="661">
        <v>520</v>
      </c>
      <c r="AF1338" s="623" t="s">
        <v>1901</v>
      </c>
      <c r="AG1338" s="661"/>
      <c r="AH1338" s="661"/>
      <c r="AI1338" s="661"/>
      <c r="AJ1338" s="661"/>
      <c r="AK1338" s="661"/>
      <c r="AL1338" s="661"/>
      <c r="AM1338" s="661"/>
      <c r="AN1338" s="661"/>
      <c r="AO1338" s="661"/>
      <c r="AP1338" s="661"/>
      <c r="AQ1338" s="661"/>
      <c r="AR1338" s="661">
        <v>58.56</v>
      </c>
      <c r="AS1338" s="661"/>
      <c r="AT1338" s="661"/>
      <c r="AU1338" s="661"/>
      <c r="AV1338" s="661"/>
      <c r="AW1338" s="661">
        <v>0</v>
      </c>
      <c r="AX1338" s="661"/>
      <c r="AY1338" s="661"/>
      <c r="AZ1338" s="661"/>
      <c r="BA1338" s="661"/>
      <c r="BB1338" s="661">
        <v>0</v>
      </c>
      <c r="BC1338" s="661"/>
      <c r="BD1338" s="661"/>
      <c r="BE1338" s="661"/>
      <c r="BF1338" s="661">
        <v>0</v>
      </c>
    </row>
    <row r="1339" spans="3:58">
      <c r="C1339" s="623" t="s">
        <v>1902</v>
      </c>
      <c r="D1339" s="661"/>
      <c r="E1339" s="661"/>
      <c r="F1339" s="661"/>
      <c r="G1339" s="661"/>
      <c r="H1339" s="661"/>
      <c r="I1339" s="661"/>
      <c r="J1339" s="661">
        <v>300</v>
      </c>
      <c r="K1339" s="661"/>
      <c r="L1339" s="661">
        <v>300</v>
      </c>
      <c r="M1339" s="661"/>
      <c r="N1339" s="661"/>
      <c r="O1339" s="661">
        <v>300</v>
      </c>
      <c r="P1339" s="661"/>
      <c r="Q1339" s="661"/>
      <c r="R1339" s="661"/>
      <c r="S1339" s="661"/>
      <c r="T1339" s="661">
        <v>584.00751941192254</v>
      </c>
      <c r="U1339" s="661"/>
      <c r="V1339" s="661"/>
      <c r="W1339" s="661"/>
      <c r="X1339" s="661"/>
      <c r="Y1339" s="661">
        <v>584.00751941192254</v>
      </c>
      <c r="Z1339" s="661"/>
      <c r="AA1339" s="661"/>
      <c r="AB1339" s="661"/>
      <c r="AC1339" s="661">
        <v>584.00751941192254</v>
      </c>
      <c r="AF1339" s="623" t="s">
        <v>1902</v>
      </c>
      <c r="AG1339" s="661"/>
      <c r="AH1339" s="661"/>
      <c r="AI1339" s="661"/>
      <c r="AJ1339" s="661"/>
      <c r="AK1339" s="661"/>
      <c r="AL1339" s="661"/>
      <c r="AM1339" s="661">
        <v>300</v>
      </c>
      <c r="AN1339" s="661"/>
      <c r="AO1339" s="661">
        <v>300</v>
      </c>
      <c r="AP1339" s="661"/>
      <c r="AQ1339" s="661"/>
      <c r="AR1339" s="661">
        <v>300</v>
      </c>
      <c r="AS1339" s="661"/>
      <c r="AT1339" s="661"/>
      <c r="AU1339" s="661"/>
      <c r="AV1339" s="661"/>
      <c r="AW1339" s="661">
        <v>584.01</v>
      </c>
      <c r="AX1339" s="661"/>
      <c r="AY1339" s="661"/>
      <c r="AZ1339" s="661"/>
      <c r="BA1339" s="661"/>
      <c r="BB1339" s="661">
        <v>584.01</v>
      </c>
      <c r="BC1339" s="661"/>
      <c r="BD1339" s="661"/>
      <c r="BE1339" s="661"/>
      <c r="BF1339" s="661">
        <v>584.01</v>
      </c>
    </row>
    <row r="1340" spans="3:58">
      <c r="C1340" s="623" t="s">
        <v>1903</v>
      </c>
      <c r="D1340" s="661"/>
      <c r="E1340" s="661"/>
      <c r="F1340" s="661"/>
      <c r="G1340" s="661"/>
      <c r="H1340" s="661"/>
      <c r="I1340" s="661"/>
      <c r="J1340" s="661"/>
      <c r="K1340" s="661"/>
      <c r="L1340" s="661"/>
      <c r="M1340" s="661"/>
      <c r="N1340" s="661"/>
      <c r="O1340" s="661"/>
      <c r="P1340" s="661"/>
      <c r="Q1340" s="661"/>
      <c r="R1340" s="661"/>
      <c r="S1340" s="661"/>
      <c r="T1340" s="661">
        <v>178.29999999999998</v>
      </c>
      <c r="U1340" s="661"/>
      <c r="V1340" s="661"/>
      <c r="W1340" s="661"/>
      <c r="X1340" s="661"/>
      <c r="Y1340" s="661">
        <v>178.29999999999998</v>
      </c>
      <c r="Z1340" s="661"/>
      <c r="AA1340" s="661"/>
      <c r="AB1340" s="661"/>
      <c r="AC1340" s="661">
        <v>178.29999999999998</v>
      </c>
      <c r="AF1340" s="623" t="s">
        <v>1903</v>
      </c>
      <c r="AG1340" s="661"/>
      <c r="AH1340" s="661"/>
      <c r="AI1340" s="661"/>
      <c r="AJ1340" s="661"/>
      <c r="AK1340" s="661"/>
      <c r="AL1340" s="661"/>
      <c r="AM1340" s="661"/>
      <c r="AN1340" s="661"/>
      <c r="AO1340" s="661"/>
      <c r="AP1340" s="661"/>
      <c r="AQ1340" s="661"/>
      <c r="AR1340" s="661"/>
      <c r="AS1340" s="661"/>
      <c r="AT1340" s="661"/>
      <c r="AU1340" s="661"/>
      <c r="AV1340" s="661"/>
      <c r="AW1340" s="661">
        <v>178.3</v>
      </c>
      <c r="AX1340" s="661"/>
      <c r="AY1340" s="661"/>
      <c r="AZ1340" s="661"/>
      <c r="BA1340" s="661"/>
      <c r="BB1340" s="661">
        <v>178.3</v>
      </c>
      <c r="BC1340" s="661"/>
      <c r="BD1340" s="661"/>
      <c r="BE1340" s="661"/>
      <c r="BF1340" s="661">
        <v>178.3</v>
      </c>
    </row>
    <row r="1341" spans="3:58">
      <c r="C1341" s="623" t="s">
        <v>1904</v>
      </c>
      <c r="D1341" s="661"/>
      <c r="E1341" s="661"/>
      <c r="F1341" s="661"/>
      <c r="G1341" s="661"/>
      <c r="H1341" s="661"/>
      <c r="I1341" s="661"/>
      <c r="J1341" s="661">
        <v>0</v>
      </c>
      <c r="K1341" s="661"/>
      <c r="L1341" s="661">
        <v>0</v>
      </c>
      <c r="M1341" s="661"/>
      <c r="N1341" s="661"/>
      <c r="O1341" s="661">
        <v>0</v>
      </c>
      <c r="P1341" s="661"/>
      <c r="Q1341" s="661"/>
      <c r="R1341" s="661"/>
      <c r="S1341" s="661"/>
      <c r="T1341" s="661">
        <v>178.29999999999998</v>
      </c>
      <c r="U1341" s="661"/>
      <c r="V1341" s="661"/>
      <c r="W1341" s="661"/>
      <c r="X1341" s="661"/>
      <c r="Y1341" s="661">
        <v>178.29999999999998</v>
      </c>
      <c r="Z1341" s="661"/>
      <c r="AA1341" s="661"/>
      <c r="AB1341" s="661"/>
      <c r="AC1341" s="661">
        <v>178.29999999999998</v>
      </c>
      <c r="AF1341" s="623" t="s">
        <v>1904</v>
      </c>
      <c r="AG1341" s="661"/>
      <c r="AH1341" s="661"/>
      <c r="AI1341" s="661"/>
      <c r="AJ1341" s="661"/>
      <c r="AK1341" s="661"/>
      <c r="AL1341" s="661"/>
      <c r="AM1341" s="661"/>
      <c r="AN1341" s="661"/>
      <c r="AO1341" s="661"/>
      <c r="AP1341" s="661"/>
      <c r="AQ1341" s="661"/>
      <c r="AR1341" s="661"/>
      <c r="AS1341" s="661"/>
      <c r="AT1341" s="661"/>
      <c r="AU1341" s="661"/>
      <c r="AV1341" s="661"/>
      <c r="AW1341" s="661">
        <v>0</v>
      </c>
      <c r="AX1341" s="661"/>
      <c r="AY1341" s="661"/>
      <c r="AZ1341" s="661"/>
      <c r="BA1341" s="661"/>
      <c r="BB1341" s="661">
        <v>0</v>
      </c>
      <c r="BC1341" s="661"/>
      <c r="BD1341" s="661"/>
      <c r="BE1341" s="661"/>
      <c r="BF1341" s="661">
        <v>0</v>
      </c>
    </row>
    <row r="1342" spans="3:58">
      <c r="C1342" s="623" t="s">
        <v>1905</v>
      </c>
      <c r="D1342" s="661"/>
      <c r="E1342" s="661"/>
      <c r="F1342" s="661"/>
      <c r="G1342" s="661"/>
      <c r="H1342" s="661"/>
      <c r="I1342" s="661"/>
      <c r="J1342" s="661"/>
      <c r="K1342" s="661"/>
      <c r="L1342" s="661"/>
      <c r="M1342" s="661"/>
      <c r="N1342" s="661"/>
      <c r="O1342" s="661"/>
      <c r="P1342" s="661"/>
      <c r="Q1342" s="661"/>
      <c r="R1342" s="661"/>
      <c r="S1342" s="661"/>
      <c r="T1342" s="661"/>
      <c r="U1342" s="661"/>
      <c r="V1342" s="661"/>
      <c r="W1342" s="661"/>
      <c r="X1342" s="661"/>
      <c r="Y1342" s="661">
        <v>100000</v>
      </c>
      <c r="Z1342" s="661"/>
      <c r="AA1342" s="661"/>
      <c r="AB1342" s="661"/>
      <c r="AC1342" s="661">
        <v>100000</v>
      </c>
      <c r="AF1342" s="623" t="s">
        <v>1905</v>
      </c>
      <c r="AG1342" s="661"/>
      <c r="AH1342" s="661"/>
      <c r="AI1342" s="661"/>
      <c r="AJ1342" s="661"/>
      <c r="AK1342" s="661"/>
      <c r="AL1342" s="661"/>
      <c r="AM1342" s="661"/>
      <c r="AN1342" s="661"/>
      <c r="AO1342" s="661"/>
      <c r="AP1342" s="661"/>
      <c r="AQ1342" s="661"/>
      <c r="AR1342" s="661"/>
      <c r="AS1342" s="661"/>
      <c r="AT1342" s="661"/>
      <c r="AU1342" s="661"/>
      <c r="AV1342" s="661"/>
      <c r="AW1342" s="661"/>
      <c r="AX1342" s="661"/>
      <c r="AY1342" s="661"/>
      <c r="AZ1342" s="661"/>
      <c r="BA1342" s="661"/>
      <c r="BB1342" s="661" t="s">
        <v>967</v>
      </c>
      <c r="BC1342" s="661"/>
      <c r="BD1342" s="661"/>
      <c r="BE1342" s="661"/>
      <c r="BF1342" s="661" t="s">
        <v>967</v>
      </c>
    </row>
    <row r="1343" spans="3:58">
      <c r="C1343" s="623" t="s">
        <v>1906</v>
      </c>
      <c r="D1343" s="661"/>
      <c r="E1343" s="661"/>
      <c r="F1343" s="661"/>
      <c r="G1343" s="661"/>
      <c r="H1343" s="661"/>
      <c r="I1343" s="661"/>
      <c r="J1343" s="661"/>
      <c r="K1343" s="661"/>
      <c r="L1343" s="661"/>
      <c r="M1343" s="661"/>
      <c r="N1343" s="661"/>
      <c r="O1343" s="661"/>
      <c r="P1343" s="661"/>
      <c r="Q1343" s="661"/>
      <c r="R1343" s="661"/>
      <c r="S1343" s="661"/>
      <c r="T1343" s="661"/>
      <c r="U1343" s="661"/>
      <c r="V1343" s="661"/>
      <c r="W1343" s="661"/>
      <c r="X1343" s="661"/>
      <c r="Y1343" s="661">
        <v>100000</v>
      </c>
      <c r="Z1343" s="661"/>
      <c r="AA1343" s="661"/>
      <c r="AB1343" s="661"/>
      <c r="AC1343" s="661">
        <v>100000</v>
      </c>
      <c r="AF1343" s="623" t="s">
        <v>1906</v>
      </c>
      <c r="AG1343" s="661"/>
      <c r="AH1343" s="661"/>
      <c r="AI1343" s="661"/>
      <c r="AJ1343" s="661"/>
      <c r="AK1343" s="661"/>
      <c r="AL1343" s="661"/>
      <c r="AM1343" s="661"/>
      <c r="AN1343" s="661"/>
      <c r="AO1343" s="661"/>
      <c r="AP1343" s="661"/>
      <c r="AQ1343" s="661"/>
      <c r="AR1343" s="661"/>
      <c r="AS1343" s="661"/>
      <c r="AT1343" s="661"/>
      <c r="AU1343" s="661"/>
      <c r="AV1343" s="661"/>
      <c r="AW1343" s="661"/>
      <c r="AX1343" s="661"/>
      <c r="AY1343" s="661"/>
      <c r="AZ1343" s="661"/>
      <c r="BA1343" s="661"/>
      <c r="BB1343" s="661" t="s">
        <v>967</v>
      </c>
      <c r="BC1343" s="661"/>
      <c r="BD1343" s="661"/>
      <c r="BE1343" s="661"/>
      <c r="BF1343" s="661" t="s">
        <v>967</v>
      </c>
    </row>
    <row r="1344" spans="3:58">
      <c r="C1344" s="623" t="s">
        <v>1907</v>
      </c>
      <c r="D1344" s="661"/>
      <c r="E1344" s="661"/>
      <c r="F1344" s="661"/>
      <c r="G1344" s="661"/>
      <c r="H1344" s="661"/>
      <c r="I1344" s="661"/>
      <c r="J1344" s="661">
        <v>1654.0000000000002</v>
      </c>
      <c r="K1344" s="661"/>
      <c r="L1344" s="661">
        <v>1654.0000000000002</v>
      </c>
      <c r="M1344" s="661"/>
      <c r="N1344" s="661"/>
      <c r="O1344" s="661">
        <v>1654.0000000000002</v>
      </c>
      <c r="P1344" s="661"/>
      <c r="Q1344" s="661"/>
      <c r="R1344" s="661"/>
      <c r="S1344" s="661"/>
      <c r="T1344" s="661">
        <v>1654.0000000000002</v>
      </c>
      <c r="U1344" s="661"/>
      <c r="V1344" s="661"/>
      <c r="W1344" s="661"/>
      <c r="X1344" s="661"/>
      <c r="Y1344" s="661">
        <v>1654.0000000000002</v>
      </c>
      <c r="Z1344" s="661"/>
      <c r="AA1344" s="661"/>
      <c r="AB1344" s="661"/>
      <c r="AC1344" s="661">
        <v>1654.0000000000002</v>
      </c>
      <c r="AF1344" s="623" t="s">
        <v>1907</v>
      </c>
      <c r="AG1344" s="661"/>
      <c r="AH1344" s="661"/>
      <c r="AI1344" s="661"/>
      <c r="AJ1344" s="661"/>
      <c r="AK1344" s="661"/>
      <c r="AL1344" s="661"/>
      <c r="AM1344" s="661">
        <v>1587.13</v>
      </c>
      <c r="AN1344" s="661"/>
      <c r="AO1344" s="661">
        <v>1586.33</v>
      </c>
      <c r="AP1344" s="661"/>
      <c r="AQ1344" s="661"/>
      <c r="AR1344" s="661">
        <v>929.36</v>
      </c>
      <c r="AS1344" s="661"/>
      <c r="AT1344" s="661"/>
      <c r="AU1344" s="661"/>
      <c r="AV1344" s="661"/>
      <c r="AW1344" s="661">
        <v>15.7</v>
      </c>
      <c r="AX1344" s="661"/>
      <c r="AY1344" s="661"/>
      <c r="AZ1344" s="661"/>
      <c r="BA1344" s="661"/>
      <c r="BB1344" s="661">
        <v>0</v>
      </c>
      <c r="BC1344" s="661"/>
      <c r="BD1344" s="661"/>
      <c r="BE1344" s="661"/>
      <c r="BF1344" s="661">
        <v>0</v>
      </c>
    </row>
    <row r="1345" spans="3:58">
      <c r="C1345" s="623" t="s">
        <v>1908</v>
      </c>
      <c r="D1345" s="661"/>
      <c r="E1345" s="661"/>
      <c r="F1345" s="661"/>
      <c r="G1345" s="661"/>
      <c r="H1345" s="661"/>
      <c r="I1345" s="661"/>
      <c r="J1345" s="661"/>
      <c r="K1345" s="661"/>
      <c r="L1345" s="661"/>
      <c r="M1345" s="661"/>
      <c r="N1345" s="661"/>
      <c r="O1345" s="661">
        <v>99999</v>
      </c>
      <c r="P1345" s="661"/>
      <c r="Q1345" s="661"/>
      <c r="R1345" s="661"/>
      <c r="S1345" s="661"/>
      <c r="T1345" s="661">
        <v>99999</v>
      </c>
      <c r="U1345" s="661"/>
      <c r="V1345" s="661"/>
      <c r="W1345" s="661"/>
      <c r="X1345" s="661"/>
      <c r="Y1345" s="661">
        <v>99999</v>
      </c>
      <c r="Z1345" s="661"/>
      <c r="AA1345" s="661"/>
      <c r="AB1345" s="661"/>
      <c r="AC1345" s="661">
        <v>99999</v>
      </c>
      <c r="AF1345" s="623" t="s">
        <v>1908</v>
      </c>
      <c r="AG1345" s="661"/>
      <c r="AH1345" s="661"/>
      <c r="AI1345" s="661"/>
      <c r="AJ1345" s="661"/>
      <c r="AK1345" s="661"/>
      <c r="AL1345" s="661"/>
      <c r="AM1345" s="661"/>
      <c r="AN1345" s="661"/>
      <c r="AO1345" s="661"/>
      <c r="AP1345" s="661"/>
      <c r="AQ1345" s="661"/>
      <c r="AR1345" s="661" t="s">
        <v>967</v>
      </c>
      <c r="AS1345" s="661"/>
      <c r="AT1345" s="661"/>
      <c r="AU1345" s="661"/>
      <c r="AV1345" s="661"/>
      <c r="AW1345" s="661" t="s">
        <v>967</v>
      </c>
      <c r="AX1345" s="661"/>
      <c r="AY1345" s="661"/>
      <c r="AZ1345" s="661"/>
      <c r="BA1345" s="661"/>
      <c r="BB1345" s="661" t="s">
        <v>967</v>
      </c>
      <c r="BC1345" s="661"/>
      <c r="BD1345" s="661"/>
      <c r="BE1345" s="661"/>
      <c r="BF1345" s="661" t="s">
        <v>967</v>
      </c>
    </row>
    <row r="1346" spans="3:58">
      <c r="C1346" s="623" t="s">
        <v>1909</v>
      </c>
      <c r="D1346" s="661"/>
      <c r="E1346" s="661"/>
      <c r="F1346" s="661"/>
      <c r="G1346" s="661"/>
      <c r="H1346" s="661"/>
      <c r="I1346" s="661"/>
      <c r="J1346" s="661"/>
      <c r="K1346" s="661"/>
      <c r="L1346" s="661"/>
      <c r="M1346" s="661"/>
      <c r="N1346" s="661"/>
      <c r="O1346" s="661">
        <v>99999</v>
      </c>
      <c r="P1346" s="661"/>
      <c r="Q1346" s="661"/>
      <c r="R1346" s="661"/>
      <c r="S1346" s="661"/>
      <c r="T1346" s="661">
        <v>99999</v>
      </c>
      <c r="U1346" s="661"/>
      <c r="V1346" s="661"/>
      <c r="W1346" s="661"/>
      <c r="X1346" s="661"/>
      <c r="Y1346" s="661">
        <v>99999</v>
      </c>
      <c r="Z1346" s="661"/>
      <c r="AA1346" s="661"/>
      <c r="AB1346" s="661"/>
      <c r="AC1346" s="661">
        <v>99999</v>
      </c>
      <c r="AF1346" s="623" t="s">
        <v>1909</v>
      </c>
      <c r="AG1346" s="661"/>
      <c r="AH1346" s="661"/>
      <c r="AI1346" s="661"/>
      <c r="AJ1346" s="661"/>
      <c r="AK1346" s="661"/>
      <c r="AL1346" s="661"/>
      <c r="AM1346" s="661"/>
      <c r="AN1346" s="661"/>
      <c r="AO1346" s="661"/>
      <c r="AP1346" s="661"/>
      <c r="AQ1346" s="661"/>
      <c r="AR1346" s="661" t="s">
        <v>967</v>
      </c>
      <c r="AS1346" s="661"/>
      <c r="AT1346" s="661"/>
      <c r="AU1346" s="661"/>
      <c r="AV1346" s="661"/>
      <c r="AW1346" s="661" t="s">
        <v>967</v>
      </c>
      <c r="AX1346" s="661"/>
      <c r="AY1346" s="661"/>
      <c r="AZ1346" s="661"/>
      <c r="BA1346" s="661"/>
      <c r="BB1346" s="661" t="s">
        <v>967</v>
      </c>
      <c r="BC1346" s="661"/>
      <c r="BD1346" s="661"/>
      <c r="BE1346" s="661"/>
      <c r="BF1346" s="661" t="s">
        <v>967</v>
      </c>
    </row>
    <row r="1347" spans="3:58">
      <c r="C1347" s="623" t="s">
        <v>1910</v>
      </c>
      <c r="D1347" s="661"/>
      <c r="E1347" s="661"/>
      <c r="F1347" s="661"/>
      <c r="G1347" s="661"/>
      <c r="H1347" s="661"/>
      <c r="I1347" s="661"/>
      <c r="J1347" s="661"/>
      <c r="K1347" s="661"/>
      <c r="L1347" s="661"/>
      <c r="M1347" s="661"/>
      <c r="N1347" s="661"/>
      <c r="O1347" s="661">
        <v>99999</v>
      </c>
      <c r="P1347" s="661"/>
      <c r="Q1347" s="661"/>
      <c r="R1347" s="661"/>
      <c r="S1347" s="661"/>
      <c r="T1347" s="661">
        <v>99999</v>
      </c>
      <c r="U1347" s="661"/>
      <c r="V1347" s="661"/>
      <c r="W1347" s="661"/>
      <c r="X1347" s="661"/>
      <c r="Y1347" s="661">
        <v>99999</v>
      </c>
      <c r="Z1347" s="661"/>
      <c r="AA1347" s="661"/>
      <c r="AB1347" s="661"/>
      <c r="AC1347" s="661">
        <v>99999</v>
      </c>
      <c r="AF1347" s="623" t="s">
        <v>1910</v>
      </c>
      <c r="AG1347" s="661"/>
      <c r="AH1347" s="661"/>
      <c r="AI1347" s="661"/>
      <c r="AJ1347" s="661"/>
      <c r="AK1347" s="661"/>
      <c r="AL1347" s="661"/>
      <c r="AM1347" s="661"/>
      <c r="AN1347" s="661"/>
      <c r="AO1347" s="661"/>
      <c r="AP1347" s="661"/>
      <c r="AQ1347" s="661"/>
      <c r="AR1347" s="661" t="s">
        <v>967</v>
      </c>
      <c r="AS1347" s="661"/>
      <c r="AT1347" s="661"/>
      <c r="AU1347" s="661"/>
      <c r="AV1347" s="661"/>
      <c r="AW1347" s="661" t="s">
        <v>967</v>
      </c>
      <c r="AX1347" s="661"/>
      <c r="AY1347" s="661"/>
      <c r="AZ1347" s="661"/>
      <c r="BA1347" s="661"/>
      <c r="BB1347" s="661" t="s">
        <v>967</v>
      </c>
      <c r="BC1347" s="661"/>
      <c r="BD1347" s="661"/>
      <c r="BE1347" s="661"/>
      <c r="BF1347" s="661" t="s">
        <v>967</v>
      </c>
    </row>
    <row r="1348" spans="3:58">
      <c r="C1348" s="623" t="s">
        <v>1911</v>
      </c>
      <c r="D1348" s="661"/>
      <c r="E1348" s="661"/>
      <c r="F1348" s="661"/>
      <c r="G1348" s="661"/>
      <c r="H1348" s="661"/>
      <c r="I1348" s="661"/>
      <c r="J1348" s="661"/>
      <c r="K1348" s="661"/>
      <c r="L1348" s="661"/>
      <c r="M1348" s="661"/>
      <c r="N1348" s="661"/>
      <c r="O1348" s="661">
        <v>667.7</v>
      </c>
      <c r="P1348" s="661"/>
      <c r="Q1348" s="661"/>
      <c r="R1348" s="661"/>
      <c r="S1348" s="661"/>
      <c r="T1348" s="661">
        <v>16128.727971707</v>
      </c>
      <c r="U1348" s="661"/>
      <c r="V1348" s="661"/>
      <c r="W1348" s="661"/>
      <c r="X1348" s="661"/>
      <c r="Y1348" s="661">
        <v>16128.727971706998</v>
      </c>
      <c r="Z1348" s="661"/>
      <c r="AA1348" s="661"/>
      <c r="AB1348" s="661"/>
      <c r="AC1348" s="661">
        <v>16128.727971707</v>
      </c>
      <c r="AF1348" s="623" t="s">
        <v>1911</v>
      </c>
      <c r="AG1348" s="661"/>
      <c r="AH1348" s="661"/>
      <c r="AI1348" s="661"/>
      <c r="AJ1348" s="661"/>
      <c r="AK1348" s="661"/>
      <c r="AL1348" s="661"/>
      <c r="AM1348" s="661"/>
      <c r="AN1348" s="661"/>
      <c r="AO1348" s="661"/>
      <c r="AP1348" s="661"/>
      <c r="AQ1348" s="661"/>
      <c r="AR1348" s="661">
        <v>667.7</v>
      </c>
      <c r="AS1348" s="661"/>
      <c r="AT1348" s="661"/>
      <c r="AU1348" s="661"/>
      <c r="AV1348" s="661"/>
      <c r="AW1348" s="661">
        <v>14588.31</v>
      </c>
      <c r="AX1348" s="661"/>
      <c r="AY1348" s="661"/>
      <c r="AZ1348" s="661"/>
      <c r="BA1348" s="661"/>
      <c r="BB1348" s="661">
        <v>14588.31</v>
      </c>
      <c r="BC1348" s="661"/>
      <c r="BD1348" s="661"/>
      <c r="BE1348" s="661"/>
      <c r="BF1348" s="661">
        <v>14588.31</v>
      </c>
    </row>
    <row r="1349" spans="3:58">
      <c r="C1349" s="623" t="s">
        <v>1912</v>
      </c>
      <c r="D1349" s="661"/>
      <c r="E1349" s="661"/>
      <c r="F1349" s="661"/>
      <c r="G1349" s="661"/>
      <c r="H1349" s="661"/>
      <c r="I1349" s="661"/>
      <c r="J1349" s="661">
        <v>11.5</v>
      </c>
      <c r="K1349" s="661"/>
      <c r="L1349" s="661">
        <v>959.49015262254636</v>
      </c>
      <c r="M1349" s="661"/>
      <c r="N1349" s="661"/>
      <c r="O1349" s="661">
        <v>959.49015262254625</v>
      </c>
      <c r="P1349" s="661"/>
      <c r="Q1349" s="661"/>
      <c r="R1349" s="661"/>
      <c r="S1349" s="661"/>
      <c r="T1349" s="661">
        <v>959.49015262254636</v>
      </c>
      <c r="U1349" s="661"/>
      <c r="V1349" s="661"/>
      <c r="W1349" s="661"/>
      <c r="X1349" s="661"/>
      <c r="Y1349" s="661">
        <v>959.49015262254625</v>
      </c>
      <c r="Z1349" s="661"/>
      <c r="AA1349" s="661"/>
      <c r="AB1349" s="661"/>
      <c r="AC1349" s="661">
        <v>959.49015262254636</v>
      </c>
      <c r="AF1349" s="623" t="s">
        <v>1912</v>
      </c>
      <c r="AG1349" s="661"/>
      <c r="AH1349" s="661"/>
      <c r="AI1349" s="661"/>
      <c r="AJ1349" s="661"/>
      <c r="AK1349" s="661"/>
      <c r="AL1349" s="661"/>
      <c r="AM1349" s="661">
        <v>11.5</v>
      </c>
      <c r="AN1349" s="661"/>
      <c r="AO1349" s="661">
        <v>959.49</v>
      </c>
      <c r="AP1349" s="661"/>
      <c r="AQ1349" s="661"/>
      <c r="AR1349" s="661">
        <v>959.49</v>
      </c>
      <c r="AS1349" s="661"/>
      <c r="AT1349" s="661"/>
      <c r="AU1349" s="661"/>
      <c r="AV1349" s="661"/>
      <c r="AW1349" s="661">
        <v>959.49</v>
      </c>
      <c r="AX1349" s="661"/>
      <c r="AY1349" s="661"/>
      <c r="AZ1349" s="661"/>
      <c r="BA1349" s="661"/>
      <c r="BB1349" s="661">
        <v>959.49</v>
      </c>
      <c r="BC1349" s="661"/>
      <c r="BD1349" s="661"/>
      <c r="BE1349" s="661"/>
      <c r="BF1349" s="661">
        <v>959.49</v>
      </c>
    </row>
    <row r="1350" spans="3:58">
      <c r="C1350" s="623" t="s">
        <v>1913</v>
      </c>
      <c r="D1350" s="661"/>
      <c r="E1350" s="661"/>
      <c r="F1350" s="661"/>
      <c r="G1350" s="661"/>
      <c r="H1350" s="661"/>
      <c r="I1350" s="661"/>
      <c r="J1350" s="661"/>
      <c r="K1350" s="661"/>
      <c r="L1350" s="661"/>
      <c r="M1350" s="661"/>
      <c r="N1350" s="661"/>
      <c r="O1350" s="661"/>
      <c r="P1350" s="661"/>
      <c r="Q1350" s="661"/>
      <c r="R1350" s="661"/>
      <c r="S1350" s="661"/>
      <c r="T1350" s="661">
        <v>872.8</v>
      </c>
      <c r="U1350" s="661"/>
      <c r="V1350" s="661"/>
      <c r="W1350" s="661"/>
      <c r="X1350" s="661"/>
      <c r="Y1350" s="661">
        <v>872.8</v>
      </c>
      <c r="Z1350" s="661"/>
      <c r="AA1350" s="661"/>
      <c r="AB1350" s="661"/>
      <c r="AC1350" s="661">
        <v>872.8</v>
      </c>
      <c r="AF1350" s="623" t="s">
        <v>1913</v>
      </c>
      <c r="AG1350" s="661"/>
      <c r="AH1350" s="661"/>
      <c r="AI1350" s="661"/>
      <c r="AJ1350" s="661"/>
      <c r="AK1350" s="661"/>
      <c r="AL1350" s="661"/>
      <c r="AM1350" s="661"/>
      <c r="AN1350" s="661"/>
      <c r="AO1350" s="661"/>
      <c r="AP1350" s="661"/>
      <c r="AQ1350" s="661"/>
      <c r="AR1350" s="661"/>
      <c r="AS1350" s="661"/>
      <c r="AT1350" s="661"/>
      <c r="AU1350" s="661"/>
      <c r="AV1350" s="661"/>
      <c r="AW1350" s="661">
        <v>872.8</v>
      </c>
      <c r="AX1350" s="661"/>
      <c r="AY1350" s="661"/>
      <c r="AZ1350" s="661"/>
      <c r="BA1350" s="661"/>
      <c r="BB1350" s="661">
        <v>872.8</v>
      </c>
      <c r="BC1350" s="661"/>
      <c r="BD1350" s="661"/>
      <c r="BE1350" s="661"/>
      <c r="BF1350" s="661">
        <v>872.8</v>
      </c>
    </row>
    <row r="1351" spans="3:58">
      <c r="C1351" s="623" t="s">
        <v>1914</v>
      </c>
      <c r="D1351" s="661"/>
      <c r="E1351" s="661"/>
      <c r="F1351" s="661"/>
      <c r="G1351" s="661"/>
      <c r="H1351" s="661"/>
      <c r="I1351" s="661"/>
      <c r="J1351" s="661">
        <v>0</v>
      </c>
      <c r="K1351" s="661"/>
      <c r="L1351" s="661">
        <v>0</v>
      </c>
      <c r="M1351" s="661"/>
      <c r="N1351" s="661"/>
      <c r="O1351" s="661">
        <v>0</v>
      </c>
      <c r="P1351" s="661"/>
      <c r="Q1351" s="661"/>
      <c r="R1351" s="661"/>
      <c r="S1351" s="661"/>
      <c r="T1351" s="661">
        <v>288</v>
      </c>
      <c r="U1351" s="661"/>
      <c r="V1351" s="661"/>
      <c r="W1351" s="661"/>
      <c r="X1351" s="661"/>
      <c r="Y1351" s="661">
        <v>288</v>
      </c>
      <c r="Z1351" s="661"/>
      <c r="AA1351" s="661"/>
      <c r="AB1351" s="661"/>
      <c r="AC1351" s="661">
        <v>288</v>
      </c>
      <c r="AF1351" s="623" t="s">
        <v>1914</v>
      </c>
      <c r="AG1351" s="661"/>
      <c r="AH1351" s="661"/>
      <c r="AI1351" s="661"/>
      <c r="AJ1351" s="661"/>
      <c r="AK1351" s="661"/>
      <c r="AL1351" s="661"/>
      <c r="AM1351" s="661"/>
      <c r="AN1351" s="661"/>
      <c r="AO1351" s="661"/>
      <c r="AP1351" s="661"/>
      <c r="AQ1351" s="661"/>
      <c r="AR1351" s="661"/>
      <c r="AS1351" s="661"/>
      <c r="AT1351" s="661"/>
      <c r="AU1351" s="661"/>
      <c r="AV1351" s="661"/>
      <c r="AW1351" s="661">
        <v>0</v>
      </c>
      <c r="AX1351" s="661"/>
      <c r="AY1351" s="661"/>
      <c r="AZ1351" s="661"/>
      <c r="BA1351" s="661"/>
      <c r="BB1351" s="661">
        <v>0</v>
      </c>
      <c r="BC1351" s="661"/>
      <c r="BD1351" s="661"/>
      <c r="BE1351" s="661"/>
      <c r="BF1351" s="661">
        <v>0</v>
      </c>
    </row>
    <row r="1352" spans="3:58">
      <c r="C1352" s="623" t="s">
        <v>1915</v>
      </c>
      <c r="D1352" s="661"/>
      <c r="E1352" s="661"/>
      <c r="F1352" s="661"/>
      <c r="G1352" s="661"/>
      <c r="H1352" s="661"/>
      <c r="I1352" s="661"/>
      <c r="J1352" s="661">
        <v>72</v>
      </c>
      <c r="K1352" s="661"/>
      <c r="L1352" s="661">
        <v>206</v>
      </c>
      <c r="M1352" s="661"/>
      <c r="N1352" s="661"/>
      <c r="O1352" s="661">
        <v>206</v>
      </c>
      <c r="P1352" s="661"/>
      <c r="Q1352" s="661"/>
      <c r="R1352" s="661"/>
      <c r="S1352" s="661"/>
      <c r="T1352" s="661">
        <v>1892.5781869234061</v>
      </c>
      <c r="U1352" s="661"/>
      <c r="V1352" s="661"/>
      <c r="W1352" s="661"/>
      <c r="X1352" s="661"/>
      <c r="Y1352" s="661">
        <v>1892.5781869234061</v>
      </c>
      <c r="Z1352" s="661"/>
      <c r="AA1352" s="661"/>
      <c r="AB1352" s="661"/>
      <c r="AC1352" s="661">
        <v>1892.5781869234061</v>
      </c>
      <c r="AF1352" s="623" t="s">
        <v>1915</v>
      </c>
      <c r="AG1352" s="661"/>
      <c r="AH1352" s="661"/>
      <c r="AI1352" s="661"/>
      <c r="AJ1352" s="661"/>
      <c r="AK1352" s="661"/>
      <c r="AL1352" s="661"/>
      <c r="AM1352" s="661">
        <v>0</v>
      </c>
      <c r="AN1352" s="661"/>
      <c r="AO1352" s="661">
        <v>134</v>
      </c>
      <c r="AP1352" s="661"/>
      <c r="AQ1352" s="661"/>
      <c r="AR1352" s="661">
        <v>0</v>
      </c>
      <c r="AS1352" s="661"/>
      <c r="AT1352" s="661"/>
      <c r="AU1352" s="661"/>
      <c r="AV1352" s="661"/>
      <c r="AW1352" s="661">
        <v>1686.58</v>
      </c>
      <c r="AX1352" s="661"/>
      <c r="AY1352" s="661"/>
      <c r="AZ1352" s="661"/>
      <c r="BA1352" s="661"/>
      <c r="BB1352" s="661">
        <v>87.93</v>
      </c>
      <c r="BC1352" s="661"/>
      <c r="BD1352" s="661"/>
      <c r="BE1352" s="661"/>
      <c r="BF1352" s="661">
        <v>87.93</v>
      </c>
    </row>
    <row r="1353" spans="3:58">
      <c r="C1353" s="623" t="s">
        <v>1916</v>
      </c>
      <c r="D1353" s="661"/>
      <c r="E1353" s="661"/>
      <c r="F1353" s="661"/>
      <c r="G1353" s="661"/>
      <c r="H1353" s="661"/>
      <c r="I1353" s="661"/>
      <c r="J1353" s="661">
        <v>55767.806620867501</v>
      </c>
      <c r="K1353" s="661"/>
      <c r="L1353" s="661">
        <v>55767.806620867508</v>
      </c>
      <c r="M1353" s="661"/>
      <c r="N1353" s="661"/>
      <c r="O1353" s="661">
        <v>55767.806620867501</v>
      </c>
      <c r="P1353" s="661"/>
      <c r="Q1353" s="661"/>
      <c r="R1353" s="661"/>
      <c r="S1353" s="661"/>
      <c r="T1353" s="661">
        <v>55767.806620867508</v>
      </c>
      <c r="U1353" s="661"/>
      <c r="V1353" s="661"/>
      <c r="W1353" s="661"/>
      <c r="X1353" s="661"/>
      <c r="Y1353" s="661">
        <v>55767.806620867501</v>
      </c>
      <c r="Z1353" s="661"/>
      <c r="AA1353" s="661"/>
      <c r="AB1353" s="661"/>
      <c r="AC1353" s="661">
        <v>55767.806620867501</v>
      </c>
      <c r="AF1353" s="623" t="s">
        <v>1916</v>
      </c>
      <c r="AG1353" s="661"/>
      <c r="AH1353" s="661"/>
      <c r="AI1353" s="661"/>
      <c r="AJ1353" s="661"/>
      <c r="AK1353" s="661"/>
      <c r="AL1353" s="661"/>
      <c r="AM1353" s="661">
        <v>55745.81</v>
      </c>
      <c r="AN1353" s="661"/>
      <c r="AO1353" s="661">
        <v>55745.81</v>
      </c>
      <c r="AP1353" s="661"/>
      <c r="AQ1353" s="661"/>
      <c r="AR1353" s="661">
        <v>53316.11</v>
      </c>
      <c r="AS1353" s="661"/>
      <c r="AT1353" s="661"/>
      <c r="AU1353" s="661"/>
      <c r="AV1353" s="661"/>
      <c r="AW1353" s="661">
        <v>53316.11</v>
      </c>
      <c r="AX1353" s="661"/>
      <c r="AY1353" s="661"/>
      <c r="AZ1353" s="661"/>
      <c r="BA1353" s="661"/>
      <c r="BB1353" s="661">
        <v>52715.15</v>
      </c>
      <c r="BC1353" s="661"/>
      <c r="BD1353" s="661"/>
      <c r="BE1353" s="661"/>
      <c r="BF1353" s="661">
        <v>52331.91</v>
      </c>
    </row>
    <row r="1354" spans="3:58">
      <c r="C1354" s="623" t="s">
        <v>1917</v>
      </c>
      <c r="D1354" s="661"/>
      <c r="E1354" s="661"/>
      <c r="F1354" s="661"/>
      <c r="G1354" s="661"/>
      <c r="H1354" s="661"/>
      <c r="I1354" s="661"/>
      <c r="J1354" s="661">
        <v>100000</v>
      </c>
      <c r="K1354" s="661"/>
      <c r="L1354" s="661">
        <v>100000</v>
      </c>
      <c r="M1354" s="661"/>
      <c r="N1354" s="661"/>
      <c r="O1354" s="661">
        <v>100000</v>
      </c>
      <c r="P1354" s="661"/>
      <c r="Q1354" s="661"/>
      <c r="R1354" s="661"/>
      <c r="S1354" s="661"/>
      <c r="T1354" s="661">
        <v>100000</v>
      </c>
      <c r="U1354" s="661"/>
      <c r="V1354" s="661"/>
      <c r="W1354" s="661"/>
      <c r="X1354" s="661"/>
      <c r="Y1354" s="661">
        <v>100000</v>
      </c>
      <c r="Z1354" s="661"/>
      <c r="AA1354" s="661"/>
      <c r="AB1354" s="661"/>
      <c r="AC1354" s="661">
        <v>100000</v>
      </c>
      <c r="AF1354" s="623" t="s">
        <v>1917</v>
      </c>
      <c r="AG1354" s="661"/>
      <c r="AH1354" s="661"/>
      <c r="AI1354" s="661"/>
      <c r="AJ1354" s="661"/>
      <c r="AK1354" s="661"/>
      <c r="AL1354" s="661"/>
      <c r="AM1354" s="661" t="s">
        <v>967</v>
      </c>
      <c r="AN1354" s="661"/>
      <c r="AO1354" s="661" t="s">
        <v>967</v>
      </c>
      <c r="AP1354" s="661"/>
      <c r="AQ1354" s="661"/>
      <c r="AR1354" s="661" t="s">
        <v>967</v>
      </c>
      <c r="AS1354" s="661"/>
      <c r="AT1354" s="661"/>
      <c r="AU1354" s="661"/>
      <c r="AV1354" s="661"/>
      <c r="AW1354" s="661" t="s">
        <v>967</v>
      </c>
      <c r="AX1354" s="661"/>
      <c r="AY1354" s="661"/>
      <c r="AZ1354" s="661"/>
      <c r="BA1354" s="661"/>
      <c r="BB1354" s="661" t="s">
        <v>967</v>
      </c>
      <c r="BC1354" s="661"/>
      <c r="BD1354" s="661"/>
      <c r="BE1354" s="661"/>
      <c r="BF1354" s="661" t="s">
        <v>967</v>
      </c>
    </row>
    <row r="1355" spans="3:58">
      <c r="C1355" s="623" t="s">
        <v>1918</v>
      </c>
      <c r="D1355" s="661"/>
      <c r="E1355" s="661"/>
      <c r="F1355" s="661"/>
      <c r="G1355" s="661"/>
      <c r="H1355" s="661"/>
      <c r="I1355" s="661"/>
      <c r="J1355" s="661">
        <v>100000</v>
      </c>
      <c r="K1355" s="661"/>
      <c r="L1355" s="661">
        <v>100000</v>
      </c>
      <c r="M1355" s="661"/>
      <c r="N1355" s="661"/>
      <c r="O1355" s="661">
        <v>100000</v>
      </c>
      <c r="P1355" s="661"/>
      <c r="Q1355" s="661"/>
      <c r="R1355" s="661"/>
      <c r="S1355" s="661"/>
      <c r="T1355" s="661">
        <v>100000</v>
      </c>
      <c r="U1355" s="661"/>
      <c r="V1355" s="661"/>
      <c r="W1355" s="661"/>
      <c r="X1355" s="661"/>
      <c r="Y1355" s="661">
        <v>100000</v>
      </c>
      <c r="Z1355" s="661"/>
      <c r="AA1355" s="661"/>
      <c r="AB1355" s="661"/>
      <c r="AC1355" s="661">
        <v>100000</v>
      </c>
      <c r="AF1355" s="623" t="s">
        <v>1918</v>
      </c>
      <c r="AG1355" s="661"/>
      <c r="AH1355" s="661"/>
      <c r="AI1355" s="661"/>
      <c r="AJ1355" s="661"/>
      <c r="AK1355" s="661"/>
      <c r="AL1355" s="661"/>
      <c r="AM1355" s="661" t="s">
        <v>967</v>
      </c>
      <c r="AN1355" s="661"/>
      <c r="AO1355" s="661" t="s">
        <v>967</v>
      </c>
      <c r="AP1355" s="661"/>
      <c r="AQ1355" s="661"/>
      <c r="AR1355" s="661" t="s">
        <v>967</v>
      </c>
      <c r="AS1355" s="661"/>
      <c r="AT1355" s="661"/>
      <c r="AU1355" s="661"/>
      <c r="AV1355" s="661"/>
      <c r="AW1355" s="661" t="s">
        <v>967</v>
      </c>
      <c r="AX1355" s="661"/>
      <c r="AY1355" s="661"/>
      <c r="AZ1355" s="661"/>
      <c r="BA1355" s="661"/>
      <c r="BB1355" s="661" t="s">
        <v>967</v>
      </c>
      <c r="BC1355" s="661"/>
      <c r="BD1355" s="661"/>
      <c r="BE1355" s="661"/>
      <c r="BF1355" s="661" t="s">
        <v>967</v>
      </c>
    </row>
    <row r="1356" spans="3:58">
      <c r="C1356" s="623" t="s">
        <v>1919</v>
      </c>
      <c r="D1356" s="661"/>
      <c r="E1356" s="661"/>
      <c r="F1356" s="661"/>
      <c r="G1356" s="661"/>
      <c r="H1356" s="661"/>
      <c r="I1356" s="661"/>
      <c r="J1356" s="661">
        <v>66.875</v>
      </c>
      <c r="K1356" s="661"/>
      <c r="L1356" s="661">
        <v>67.674999999999997</v>
      </c>
      <c r="M1356" s="661"/>
      <c r="N1356" s="661"/>
      <c r="O1356" s="661">
        <v>667.7</v>
      </c>
      <c r="P1356" s="661"/>
      <c r="Q1356" s="661"/>
      <c r="R1356" s="661"/>
      <c r="S1356" s="661"/>
      <c r="T1356" s="661">
        <v>667.7</v>
      </c>
      <c r="U1356" s="661"/>
      <c r="V1356" s="661"/>
      <c r="W1356" s="661"/>
      <c r="X1356" s="661"/>
      <c r="Y1356" s="661">
        <v>667.7</v>
      </c>
      <c r="Z1356" s="661"/>
      <c r="AA1356" s="661"/>
      <c r="AB1356" s="661"/>
      <c r="AC1356" s="661">
        <v>667.7</v>
      </c>
      <c r="AF1356" s="623" t="s">
        <v>1919</v>
      </c>
      <c r="AG1356" s="661"/>
      <c r="AH1356" s="661"/>
      <c r="AI1356" s="661"/>
      <c r="AJ1356" s="661"/>
      <c r="AK1356" s="661"/>
      <c r="AL1356" s="661"/>
      <c r="AM1356" s="661">
        <v>0</v>
      </c>
      <c r="AN1356" s="661"/>
      <c r="AO1356" s="661">
        <v>0</v>
      </c>
      <c r="AP1356" s="661"/>
      <c r="AQ1356" s="661"/>
      <c r="AR1356" s="661">
        <v>404.5</v>
      </c>
      <c r="AS1356" s="661"/>
      <c r="AT1356" s="661"/>
      <c r="AU1356" s="661"/>
      <c r="AV1356" s="661"/>
      <c r="AW1356" s="661">
        <v>15.7</v>
      </c>
      <c r="AX1356" s="661"/>
      <c r="AY1356" s="661"/>
      <c r="AZ1356" s="661"/>
      <c r="BA1356" s="661"/>
      <c r="BB1356" s="661">
        <v>15.7</v>
      </c>
      <c r="BC1356" s="661"/>
      <c r="BD1356" s="661"/>
      <c r="BE1356" s="661"/>
      <c r="BF1356" s="661">
        <v>15.7</v>
      </c>
    </row>
    <row r="1357" spans="3:58">
      <c r="C1357" s="623" t="s">
        <v>1920</v>
      </c>
      <c r="D1357" s="661"/>
      <c r="E1357" s="661"/>
      <c r="F1357" s="661"/>
      <c r="G1357" s="661"/>
      <c r="H1357" s="661"/>
      <c r="I1357" s="661"/>
      <c r="J1357" s="661"/>
      <c r="K1357" s="661"/>
      <c r="L1357" s="661"/>
      <c r="M1357" s="661"/>
      <c r="N1357" s="661"/>
      <c r="O1357" s="661">
        <v>600.29999999999995</v>
      </c>
      <c r="P1357" s="661"/>
      <c r="Q1357" s="661"/>
      <c r="R1357" s="661"/>
      <c r="S1357" s="661"/>
      <c r="T1357" s="661">
        <v>2050.3000000000002</v>
      </c>
      <c r="U1357" s="661"/>
      <c r="V1357" s="661"/>
      <c r="W1357" s="661"/>
      <c r="X1357" s="661"/>
      <c r="Y1357" s="661">
        <v>4050.3</v>
      </c>
      <c r="Z1357" s="661"/>
      <c r="AA1357" s="661"/>
      <c r="AB1357" s="661"/>
      <c r="AC1357" s="661">
        <v>4050.3</v>
      </c>
      <c r="AF1357" s="623" t="s">
        <v>1920</v>
      </c>
      <c r="AG1357" s="661"/>
      <c r="AH1357" s="661"/>
      <c r="AI1357" s="661"/>
      <c r="AJ1357" s="661"/>
      <c r="AK1357" s="661"/>
      <c r="AL1357" s="661"/>
      <c r="AM1357" s="661"/>
      <c r="AN1357" s="661"/>
      <c r="AO1357" s="661"/>
      <c r="AP1357" s="661"/>
      <c r="AQ1357" s="661"/>
      <c r="AR1357" s="661">
        <v>600.29999999999995</v>
      </c>
      <c r="AS1357" s="661"/>
      <c r="AT1357" s="661"/>
      <c r="AU1357" s="661"/>
      <c r="AV1357" s="661"/>
      <c r="AW1357" s="661">
        <v>774.39</v>
      </c>
      <c r="AX1357" s="661"/>
      <c r="AY1357" s="661"/>
      <c r="AZ1357" s="661"/>
      <c r="BA1357" s="661"/>
      <c r="BB1357" s="661">
        <v>2768.8</v>
      </c>
      <c r="BC1357" s="661"/>
      <c r="BD1357" s="661"/>
      <c r="BE1357" s="661"/>
      <c r="BF1357" s="661">
        <v>2768.8</v>
      </c>
    </row>
    <row r="1358" spans="3:58">
      <c r="C1358" s="623" t="s">
        <v>1921</v>
      </c>
      <c r="D1358" s="661"/>
      <c r="E1358" s="661"/>
      <c r="F1358" s="661"/>
      <c r="G1358" s="661"/>
      <c r="H1358" s="661"/>
      <c r="I1358" s="661"/>
      <c r="J1358" s="661">
        <v>0</v>
      </c>
      <c r="K1358" s="661"/>
      <c r="L1358" s="661">
        <v>0</v>
      </c>
      <c r="M1358" s="661"/>
      <c r="N1358" s="661"/>
      <c r="O1358" s="661">
        <v>0</v>
      </c>
      <c r="P1358" s="661"/>
      <c r="Q1358" s="661"/>
      <c r="R1358" s="661"/>
      <c r="S1358" s="661"/>
      <c r="T1358" s="661">
        <v>245.10523984873907</v>
      </c>
      <c r="U1358" s="661"/>
      <c r="V1358" s="661"/>
      <c r="W1358" s="661"/>
      <c r="X1358" s="661"/>
      <c r="Y1358" s="661">
        <v>245.1052398487391</v>
      </c>
      <c r="Z1358" s="661"/>
      <c r="AA1358" s="661"/>
      <c r="AB1358" s="661"/>
      <c r="AC1358" s="661">
        <v>245.10523984873907</v>
      </c>
      <c r="AF1358" s="623" t="s">
        <v>1921</v>
      </c>
      <c r="AG1358" s="661"/>
      <c r="AH1358" s="661"/>
      <c r="AI1358" s="661"/>
      <c r="AJ1358" s="661"/>
      <c r="AK1358" s="661"/>
      <c r="AL1358" s="661"/>
      <c r="AM1358" s="661"/>
      <c r="AN1358" s="661"/>
      <c r="AO1358" s="661"/>
      <c r="AP1358" s="661"/>
      <c r="AQ1358" s="661"/>
      <c r="AR1358" s="661"/>
      <c r="AS1358" s="661"/>
      <c r="AT1358" s="661"/>
      <c r="AU1358" s="661"/>
      <c r="AV1358" s="661"/>
      <c r="AW1358" s="661">
        <v>245.11</v>
      </c>
      <c r="AX1358" s="661"/>
      <c r="AY1358" s="661"/>
      <c r="AZ1358" s="661"/>
      <c r="BA1358" s="661"/>
      <c r="BB1358" s="661">
        <v>245.11</v>
      </c>
      <c r="BC1358" s="661"/>
      <c r="BD1358" s="661"/>
      <c r="BE1358" s="661"/>
      <c r="BF1358" s="661">
        <v>245.11</v>
      </c>
    </row>
    <row r="1359" spans="3:58">
      <c r="C1359" s="623" t="s">
        <v>1922</v>
      </c>
      <c r="D1359" s="661"/>
      <c r="E1359" s="661"/>
      <c r="F1359" s="661"/>
      <c r="G1359" s="661"/>
      <c r="H1359" s="661"/>
      <c r="I1359" s="661"/>
      <c r="J1359" s="661">
        <v>27707.619814728088</v>
      </c>
      <c r="K1359" s="661"/>
      <c r="L1359" s="661">
        <v>27707.619814728085</v>
      </c>
      <c r="M1359" s="661"/>
      <c r="N1359" s="661"/>
      <c r="O1359" s="661">
        <v>27707.619814728088</v>
      </c>
      <c r="P1359" s="661"/>
      <c r="Q1359" s="661"/>
      <c r="R1359" s="661"/>
      <c r="S1359" s="661"/>
      <c r="T1359" s="661">
        <v>27707.619814728085</v>
      </c>
      <c r="U1359" s="661"/>
      <c r="V1359" s="661"/>
      <c r="W1359" s="661"/>
      <c r="X1359" s="661"/>
      <c r="Y1359" s="661">
        <v>27707.619814728088</v>
      </c>
      <c r="Z1359" s="661"/>
      <c r="AA1359" s="661"/>
      <c r="AB1359" s="661"/>
      <c r="AC1359" s="661">
        <v>27707.619814728088</v>
      </c>
      <c r="AF1359" s="623" t="s">
        <v>1922</v>
      </c>
      <c r="AG1359" s="661"/>
      <c r="AH1359" s="661"/>
      <c r="AI1359" s="661"/>
      <c r="AJ1359" s="661"/>
      <c r="AK1359" s="661"/>
      <c r="AL1359" s="661"/>
      <c r="AM1359" s="661">
        <v>27507.62</v>
      </c>
      <c r="AN1359" s="661"/>
      <c r="AO1359" s="661">
        <v>23543.81</v>
      </c>
      <c r="AP1359" s="661"/>
      <c r="AQ1359" s="661"/>
      <c r="AR1359" s="661">
        <v>19234.37</v>
      </c>
      <c r="AS1359" s="661"/>
      <c r="AT1359" s="661"/>
      <c r="AU1359" s="661"/>
      <c r="AV1359" s="661"/>
      <c r="AW1359" s="661">
        <v>17953.990000000002</v>
      </c>
      <c r="AX1359" s="661"/>
      <c r="AY1359" s="661"/>
      <c r="AZ1359" s="661"/>
      <c r="BA1359" s="661"/>
      <c r="BB1359" s="661">
        <v>17932.86</v>
      </c>
      <c r="BC1359" s="661"/>
      <c r="BD1359" s="661"/>
      <c r="BE1359" s="661"/>
      <c r="BF1359" s="661">
        <v>17932.86</v>
      </c>
    </row>
    <row r="1360" spans="3:58">
      <c r="C1360" s="623" t="s">
        <v>1923</v>
      </c>
      <c r="D1360" s="661"/>
      <c r="E1360" s="661"/>
      <c r="F1360" s="661"/>
      <c r="G1360" s="661"/>
      <c r="H1360" s="661"/>
      <c r="I1360" s="661"/>
      <c r="J1360" s="661">
        <v>100000</v>
      </c>
      <c r="K1360" s="661"/>
      <c r="L1360" s="661">
        <v>100000</v>
      </c>
      <c r="M1360" s="661"/>
      <c r="N1360" s="661"/>
      <c r="O1360" s="661">
        <v>100000</v>
      </c>
      <c r="P1360" s="661"/>
      <c r="Q1360" s="661"/>
      <c r="R1360" s="661"/>
      <c r="S1360" s="661"/>
      <c r="T1360" s="661">
        <v>100000</v>
      </c>
      <c r="U1360" s="661"/>
      <c r="V1360" s="661"/>
      <c r="W1360" s="661"/>
      <c r="X1360" s="661"/>
      <c r="Y1360" s="661">
        <v>100000</v>
      </c>
      <c r="Z1360" s="661"/>
      <c r="AA1360" s="661"/>
      <c r="AB1360" s="661"/>
      <c r="AC1360" s="661">
        <v>100000</v>
      </c>
      <c r="AF1360" s="623" t="s">
        <v>1923</v>
      </c>
      <c r="AG1360" s="661"/>
      <c r="AH1360" s="661"/>
      <c r="AI1360" s="661"/>
      <c r="AJ1360" s="661"/>
      <c r="AK1360" s="661"/>
      <c r="AL1360" s="661"/>
      <c r="AM1360" s="661" t="s">
        <v>967</v>
      </c>
      <c r="AN1360" s="661"/>
      <c r="AO1360" s="661" t="s">
        <v>967</v>
      </c>
      <c r="AP1360" s="661"/>
      <c r="AQ1360" s="661"/>
      <c r="AR1360" s="661" t="s">
        <v>967</v>
      </c>
      <c r="AS1360" s="661"/>
      <c r="AT1360" s="661"/>
      <c r="AU1360" s="661"/>
      <c r="AV1360" s="661"/>
      <c r="AW1360" s="661" t="s">
        <v>967</v>
      </c>
      <c r="AX1360" s="661"/>
      <c r="AY1360" s="661"/>
      <c r="AZ1360" s="661"/>
      <c r="BA1360" s="661"/>
      <c r="BB1360" s="661" t="s">
        <v>967</v>
      </c>
      <c r="BC1360" s="661"/>
      <c r="BD1360" s="661"/>
      <c r="BE1360" s="661"/>
      <c r="BF1360" s="661" t="s">
        <v>967</v>
      </c>
    </row>
    <row r="1361" spans="3:58">
      <c r="C1361" s="623" t="s">
        <v>1924</v>
      </c>
      <c r="D1361" s="661"/>
      <c r="E1361" s="661"/>
      <c r="F1361" s="661"/>
      <c r="G1361" s="661"/>
      <c r="H1361" s="661"/>
      <c r="I1361" s="661"/>
      <c r="J1361" s="661">
        <v>100000</v>
      </c>
      <c r="K1361" s="661"/>
      <c r="L1361" s="661">
        <v>100000</v>
      </c>
      <c r="M1361" s="661"/>
      <c r="N1361" s="661"/>
      <c r="O1361" s="661">
        <v>100000</v>
      </c>
      <c r="P1361" s="661"/>
      <c r="Q1361" s="661"/>
      <c r="R1361" s="661"/>
      <c r="S1361" s="661"/>
      <c r="T1361" s="661">
        <v>100000</v>
      </c>
      <c r="U1361" s="661"/>
      <c r="V1361" s="661"/>
      <c r="W1361" s="661"/>
      <c r="X1361" s="661"/>
      <c r="Y1361" s="661">
        <v>100000</v>
      </c>
      <c r="Z1361" s="661"/>
      <c r="AA1361" s="661"/>
      <c r="AB1361" s="661"/>
      <c r="AC1361" s="661">
        <v>100000</v>
      </c>
      <c r="AF1361" s="623" t="s">
        <v>1924</v>
      </c>
      <c r="AG1361" s="661"/>
      <c r="AH1361" s="661"/>
      <c r="AI1361" s="661"/>
      <c r="AJ1361" s="661"/>
      <c r="AK1361" s="661"/>
      <c r="AL1361" s="661"/>
      <c r="AM1361" s="661" t="s">
        <v>967</v>
      </c>
      <c r="AN1361" s="661"/>
      <c r="AO1361" s="661" t="s">
        <v>967</v>
      </c>
      <c r="AP1361" s="661"/>
      <c r="AQ1361" s="661"/>
      <c r="AR1361" s="661" t="s">
        <v>967</v>
      </c>
      <c r="AS1361" s="661"/>
      <c r="AT1361" s="661"/>
      <c r="AU1361" s="661"/>
      <c r="AV1361" s="661"/>
      <c r="AW1361" s="661" t="s">
        <v>967</v>
      </c>
      <c r="AX1361" s="661"/>
      <c r="AY1361" s="661"/>
      <c r="AZ1361" s="661"/>
      <c r="BA1361" s="661"/>
      <c r="BB1361" s="661" t="s">
        <v>967</v>
      </c>
      <c r="BC1361" s="661"/>
      <c r="BD1361" s="661"/>
      <c r="BE1361" s="661"/>
      <c r="BF1361" s="661" t="s">
        <v>967</v>
      </c>
    </row>
    <row r="1362" spans="3:58">
      <c r="C1362" s="623" t="s">
        <v>1925</v>
      </c>
      <c r="D1362" s="661"/>
      <c r="E1362" s="661"/>
      <c r="F1362" s="661"/>
      <c r="G1362" s="661"/>
      <c r="H1362" s="661"/>
      <c r="I1362" s="661"/>
      <c r="J1362" s="661"/>
      <c r="K1362" s="661"/>
      <c r="L1362" s="661"/>
      <c r="M1362" s="661"/>
      <c r="N1362" s="661"/>
      <c r="O1362" s="661">
        <v>99999</v>
      </c>
      <c r="P1362" s="661"/>
      <c r="Q1362" s="661"/>
      <c r="R1362" s="661"/>
      <c r="S1362" s="661"/>
      <c r="T1362" s="661">
        <v>99999</v>
      </c>
      <c r="U1362" s="661"/>
      <c r="V1362" s="661"/>
      <c r="W1362" s="661"/>
      <c r="X1362" s="661"/>
      <c r="Y1362" s="661">
        <v>99999</v>
      </c>
      <c r="Z1362" s="661"/>
      <c r="AA1362" s="661"/>
      <c r="AB1362" s="661"/>
      <c r="AC1362" s="661">
        <v>99999</v>
      </c>
      <c r="AF1362" s="623" t="s">
        <v>1925</v>
      </c>
      <c r="AG1362" s="661"/>
      <c r="AH1362" s="661"/>
      <c r="AI1362" s="661"/>
      <c r="AJ1362" s="661"/>
      <c r="AK1362" s="661"/>
      <c r="AL1362" s="661"/>
      <c r="AM1362" s="661"/>
      <c r="AN1362" s="661"/>
      <c r="AO1362" s="661"/>
      <c r="AP1362" s="661"/>
      <c r="AQ1362" s="661"/>
      <c r="AR1362" s="661" t="s">
        <v>967</v>
      </c>
      <c r="AS1362" s="661"/>
      <c r="AT1362" s="661"/>
      <c r="AU1362" s="661"/>
      <c r="AV1362" s="661"/>
      <c r="AW1362" s="661" t="s">
        <v>967</v>
      </c>
      <c r="AX1362" s="661"/>
      <c r="AY1362" s="661"/>
      <c r="AZ1362" s="661"/>
      <c r="BA1362" s="661"/>
      <c r="BB1362" s="661" t="s">
        <v>967</v>
      </c>
      <c r="BC1362" s="661"/>
      <c r="BD1362" s="661"/>
      <c r="BE1362" s="661"/>
      <c r="BF1362" s="661" t="s">
        <v>967</v>
      </c>
    </row>
    <row r="1363" spans="3:58">
      <c r="C1363" s="623" t="s">
        <v>1926</v>
      </c>
      <c r="D1363" s="661"/>
      <c r="E1363" s="661"/>
      <c r="F1363" s="661"/>
      <c r="G1363" s="661"/>
      <c r="H1363" s="661"/>
      <c r="I1363" s="661"/>
      <c r="J1363" s="661"/>
      <c r="K1363" s="661"/>
      <c r="L1363" s="661"/>
      <c r="M1363" s="661"/>
      <c r="N1363" s="661"/>
      <c r="O1363" s="661">
        <v>99999</v>
      </c>
      <c r="P1363" s="661"/>
      <c r="Q1363" s="661"/>
      <c r="R1363" s="661"/>
      <c r="S1363" s="661"/>
      <c r="T1363" s="661">
        <v>99999</v>
      </c>
      <c r="U1363" s="661"/>
      <c r="V1363" s="661"/>
      <c r="W1363" s="661"/>
      <c r="X1363" s="661"/>
      <c r="Y1363" s="661">
        <v>99999</v>
      </c>
      <c r="Z1363" s="661"/>
      <c r="AA1363" s="661"/>
      <c r="AB1363" s="661"/>
      <c r="AC1363" s="661">
        <v>99999</v>
      </c>
      <c r="AF1363" s="623" t="s">
        <v>1926</v>
      </c>
      <c r="AG1363" s="661"/>
      <c r="AH1363" s="661"/>
      <c r="AI1363" s="661"/>
      <c r="AJ1363" s="661"/>
      <c r="AK1363" s="661"/>
      <c r="AL1363" s="661"/>
      <c r="AM1363" s="661"/>
      <c r="AN1363" s="661"/>
      <c r="AO1363" s="661"/>
      <c r="AP1363" s="661"/>
      <c r="AQ1363" s="661"/>
      <c r="AR1363" s="661" t="s">
        <v>967</v>
      </c>
      <c r="AS1363" s="661"/>
      <c r="AT1363" s="661"/>
      <c r="AU1363" s="661"/>
      <c r="AV1363" s="661"/>
      <c r="AW1363" s="661" t="s">
        <v>967</v>
      </c>
      <c r="AX1363" s="661"/>
      <c r="AY1363" s="661"/>
      <c r="AZ1363" s="661"/>
      <c r="BA1363" s="661"/>
      <c r="BB1363" s="661" t="s">
        <v>967</v>
      </c>
      <c r="BC1363" s="661"/>
      <c r="BD1363" s="661"/>
      <c r="BE1363" s="661"/>
      <c r="BF1363" s="661" t="s">
        <v>967</v>
      </c>
    </row>
    <row r="1364" spans="3:58">
      <c r="C1364" s="623" t="s">
        <v>1927</v>
      </c>
      <c r="D1364" s="661"/>
      <c r="E1364" s="661"/>
      <c r="F1364" s="661"/>
      <c r="G1364" s="661"/>
      <c r="H1364" s="661"/>
      <c r="I1364" s="661"/>
      <c r="J1364" s="661"/>
      <c r="K1364" s="661"/>
      <c r="L1364" s="661"/>
      <c r="M1364" s="661"/>
      <c r="N1364" s="661"/>
      <c r="O1364" s="661">
        <v>99999</v>
      </c>
      <c r="P1364" s="661"/>
      <c r="Q1364" s="661"/>
      <c r="R1364" s="661"/>
      <c r="S1364" s="661"/>
      <c r="T1364" s="661">
        <v>99999</v>
      </c>
      <c r="U1364" s="661"/>
      <c r="V1364" s="661"/>
      <c r="W1364" s="661"/>
      <c r="X1364" s="661"/>
      <c r="Y1364" s="661">
        <v>99999</v>
      </c>
      <c r="Z1364" s="661"/>
      <c r="AA1364" s="661"/>
      <c r="AB1364" s="661"/>
      <c r="AC1364" s="661">
        <v>99999</v>
      </c>
      <c r="AF1364" s="623" t="s">
        <v>1927</v>
      </c>
      <c r="AG1364" s="661"/>
      <c r="AH1364" s="661"/>
      <c r="AI1364" s="661"/>
      <c r="AJ1364" s="661"/>
      <c r="AK1364" s="661"/>
      <c r="AL1364" s="661"/>
      <c r="AM1364" s="661"/>
      <c r="AN1364" s="661"/>
      <c r="AO1364" s="661"/>
      <c r="AP1364" s="661"/>
      <c r="AQ1364" s="661"/>
      <c r="AR1364" s="661" t="s">
        <v>967</v>
      </c>
      <c r="AS1364" s="661"/>
      <c r="AT1364" s="661"/>
      <c r="AU1364" s="661"/>
      <c r="AV1364" s="661"/>
      <c r="AW1364" s="661" t="s">
        <v>967</v>
      </c>
      <c r="AX1364" s="661"/>
      <c r="AY1364" s="661"/>
      <c r="AZ1364" s="661"/>
      <c r="BA1364" s="661"/>
      <c r="BB1364" s="661" t="s">
        <v>967</v>
      </c>
      <c r="BC1364" s="661"/>
      <c r="BD1364" s="661"/>
      <c r="BE1364" s="661"/>
      <c r="BF1364" s="661" t="s">
        <v>967</v>
      </c>
    </row>
    <row r="1365" spans="3:58">
      <c r="C1365" s="623" t="s">
        <v>1928</v>
      </c>
      <c r="D1365" s="661"/>
      <c r="E1365" s="661"/>
      <c r="F1365" s="661"/>
      <c r="G1365" s="661"/>
      <c r="H1365" s="661"/>
      <c r="I1365" s="661"/>
      <c r="J1365" s="661">
        <v>246.8326340890016</v>
      </c>
      <c r="K1365" s="661"/>
      <c r="L1365" s="661">
        <v>246.8326340890016</v>
      </c>
      <c r="M1365" s="661"/>
      <c r="N1365" s="661"/>
      <c r="O1365" s="661">
        <v>246.8326340890016</v>
      </c>
      <c r="P1365" s="661"/>
      <c r="Q1365" s="661"/>
      <c r="R1365" s="661"/>
      <c r="S1365" s="661"/>
      <c r="T1365" s="661">
        <v>246.8326340890016</v>
      </c>
      <c r="U1365" s="661"/>
      <c r="V1365" s="661"/>
      <c r="W1365" s="661"/>
      <c r="X1365" s="661"/>
      <c r="Y1365" s="661">
        <v>246.8326340890016</v>
      </c>
      <c r="Z1365" s="661"/>
      <c r="AA1365" s="661"/>
      <c r="AB1365" s="661"/>
      <c r="AC1365" s="661">
        <v>246.8326340890016</v>
      </c>
      <c r="AF1365" s="623" t="s">
        <v>1928</v>
      </c>
      <c r="AG1365" s="661"/>
      <c r="AH1365" s="661"/>
      <c r="AI1365" s="661"/>
      <c r="AJ1365" s="661"/>
      <c r="AK1365" s="661"/>
      <c r="AL1365" s="661"/>
      <c r="AM1365" s="661">
        <v>68.83</v>
      </c>
      <c r="AN1365" s="661"/>
      <c r="AO1365" s="661">
        <v>17.350000000000001</v>
      </c>
      <c r="AP1365" s="661"/>
      <c r="AQ1365" s="661"/>
      <c r="AR1365" s="661">
        <v>0</v>
      </c>
      <c r="AS1365" s="661"/>
      <c r="AT1365" s="661"/>
      <c r="AU1365" s="661"/>
      <c r="AV1365" s="661"/>
      <c r="AW1365" s="661">
        <v>0</v>
      </c>
      <c r="AX1365" s="661"/>
      <c r="AY1365" s="661"/>
      <c r="AZ1365" s="661"/>
      <c r="BA1365" s="661"/>
      <c r="BB1365" s="661">
        <v>0</v>
      </c>
      <c r="BC1365" s="661"/>
      <c r="BD1365" s="661"/>
      <c r="BE1365" s="661"/>
      <c r="BF1365" s="661">
        <v>0</v>
      </c>
    </row>
    <row r="1366" spans="3:58">
      <c r="C1366" s="623" t="s">
        <v>1929</v>
      </c>
      <c r="D1366" s="661"/>
      <c r="E1366" s="661"/>
      <c r="F1366" s="661"/>
      <c r="G1366" s="661"/>
      <c r="H1366" s="661"/>
      <c r="I1366" s="661"/>
      <c r="J1366" s="661">
        <v>19903.493258399529</v>
      </c>
      <c r="K1366" s="661"/>
      <c r="L1366" s="661">
        <v>19903.493258399529</v>
      </c>
      <c r="M1366" s="661"/>
      <c r="N1366" s="661"/>
      <c r="O1366" s="661">
        <v>19903.493258399529</v>
      </c>
      <c r="P1366" s="661"/>
      <c r="Q1366" s="661"/>
      <c r="R1366" s="661"/>
      <c r="S1366" s="661"/>
      <c r="T1366" s="661">
        <v>19903.493258399529</v>
      </c>
      <c r="U1366" s="661"/>
      <c r="V1366" s="661"/>
      <c r="W1366" s="661"/>
      <c r="X1366" s="661"/>
      <c r="Y1366" s="661">
        <v>19903.493258399529</v>
      </c>
      <c r="Z1366" s="661"/>
      <c r="AA1366" s="661"/>
      <c r="AB1366" s="661"/>
      <c r="AC1366" s="661">
        <v>19903.493258399529</v>
      </c>
      <c r="AF1366" s="623" t="s">
        <v>1929</v>
      </c>
      <c r="AG1366" s="661"/>
      <c r="AH1366" s="661"/>
      <c r="AI1366" s="661"/>
      <c r="AJ1366" s="661"/>
      <c r="AK1366" s="661"/>
      <c r="AL1366" s="661"/>
      <c r="AM1366" s="661">
        <v>19883.490000000002</v>
      </c>
      <c r="AN1366" s="661"/>
      <c r="AO1366" s="661">
        <v>19883.490000000002</v>
      </c>
      <c r="AP1366" s="661"/>
      <c r="AQ1366" s="661"/>
      <c r="AR1366" s="661">
        <v>18749.330000000002</v>
      </c>
      <c r="AS1366" s="661"/>
      <c r="AT1366" s="661"/>
      <c r="AU1366" s="661"/>
      <c r="AV1366" s="661"/>
      <c r="AW1366" s="661">
        <v>18749.330000000002</v>
      </c>
      <c r="AX1366" s="661"/>
      <c r="AY1366" s="661"/>
      <c r="AZ1366" s="661"/>
      <c r="BA1366" s="661"/>
      <c r="BB1366" s="661">
        <v>17152.02</v>
      </c>
      <c r="BC1366" s="661"/>
      <c r="BD1366" s="661"/>
      <c r="BE1366" s="661"/>
      <c r="BF1366" s="661">
        <v>16197.43</v>
      </c>
    </row>
    <row r="1367" spans="3:58">
      <c r="C1367" s="623" t="s">
        <v>1930</v>
      </c>
      <c r="D1367" s="661"/>
      <c r="E1367" s="661"/>
      <c r="F1367" s="661"/>
      <c r="G1367" s="661"/>
      <c r="H1367" s="661"/>
      <c r="I1367" s="661"/>
      <c r="J1367" s="661">
        <v>100000</v>
      </c>
      <c r="K1367" s="661"/>
      <c r="L1367" s="661">
        <v>100000</v>
      </c>
      <c r="M1367" s="661"/>
      <c r="N1367" s="661"/>
      <c r="O1367" s="661">
        <v>100000</v>
      </c>
      <c r="P1367" s="661"/>
      <c r="Q1367" s="661"/>
      <c r="R1367" s="661"/>
      <c r="S1367" s="661"/>
      <c r="T1367" s="661">
        <v>100000</v>
      </c>
      <c r="U1367" s="661"/>
      <c r="V1367" s="661"/>
      <c r="W1367" s="661"/>
      <c r="X1367" s="661"/>
      <c r="Y1367" s="661">
        <v>100000</v>
      </c>
      <c r="Z1367" s="661"/>
      <c r="AA1367" s="661"/>
      <c r="AB1367" s="661"/>
      <c r="AC1367" s="661">
        <v>100000</v>
      </c>
      <c r="AF1367" s="623" t="s">
        <v>1930</v>
      </c>
      <c r="AG1367" s="661"/>
      <c r="AH1367" s="661"/>
      <c r="AI1367" s="661"/>
      <c r="AJ1367" s="661"/>
      <c r="AK1367" s="661"/>
      <c r="AL1367" s="661"/>
      <c r="AM1367" s="661" t="s">
        <v>967</v>
      </c>
      <c r="AN1367" s="661"/>
      <c r="AO1367" s="661" t="s">
        <v>967</v>
      </c>
      <c r="AP1367" s="661"/>
      <c r="AQ1367" s="661"/>
      <c r="AR1367" s="661" t="s">
        <v>967</v>
      </c>
      <c r="AS1367" s="661"/>
      <c r="AT1367" s="661"/>
      <c r="AU1367" s="661"/>
      <c r="AV1367" s="661"/>
      <c r="AW1367" s="661" t="s">
        <v>967</v>
      </c>
      <c r="AX1367" s="661"/>
      <c r="AY1367" s="661"/>
      <c r="AZ1367" s="661"/>
      <c r="BA1367" s="661"/>
      <c r="BB1367" s="661" t="s">
        <v>967</v>
      </c>
      <c r="BC1367" s="661"/>
      <c r="BD1367" s="661"/>
      <c r="BE1367" s="661"/>
      <c r="BF1367" s="661" t="s">
        <v>967</v>
      </c>
    </row>
    <row r="1368" spans="3:58">
      <c r="C1368" s="623" t="s">
        <v>1931</v>
      </c>
      <c r="D1368" s="661"/>
      <c r="E1368" s="661"/>
      <c r="F1368" s="661"/>
      <c r="G1368" s="661"/>
      <c r="H1368" s="661"/>
      <c r="I1368" s="661"/>
      <c r="J1368" s="661">
        <v>100000</v>
      </c>
      <c r="K1368" s="661"/>
      <c r="L1368" s="661">
        <v>100000</v>
      </c>
      <c r="M1368" s="661"/>
      <c r="N1368" s="661"/>
      <c r="O1368" s="661">
        <v>100000</v>
      </c>
      <c r="P1368" s="661"/>
      <c r="Q1368" s="661"/>
      <c r="R1368" s="661"/>
      <c r="S1368" s="661"/>
      <c r="T1368" s="661">
        <v>100000</v>
      </c>
      <c r="U1368" s="661"/>
      <c r="V1368" s="661"/>
      <c r="W1368" s="661"/>
      <c r="X1368" s="661"/>
      <c r="Y1368" s="661">
        <v>100000</v>
      </c>
      <c r="Z1368" s="661"/>
      <c r="AA1368" s="661"/>
      <c r="AB1368" s="661"/>
      <c r="AC1368" s="661">
        <v>100000</v>
      </c>
      <c r="AF1368" s="623" t="s">
        <v>1931</v>
      </c>
      <c r="AG1368" s="661"/>
      <c r="AH1368" s="661"/>
      <c r="AI1368" s="661"/>
      <c r="AJ1368" s="661"/>
      <c r="AK1368" s="661"/>
      <c r="AL1368" s="661"/>
      <c r="AM1368" s="661" t="s">
        <v>967</v>
      </c>
      <c r="AN1368" s="661"/>
      <c r="AO1368" s="661" t="s">
        <v>967</v>
      </c>
      <c r="AP1368" s="661"/>
      <c r="AQ1368" s="661"/>
      <c r="AR1368" s="661" t="s">
        <v>967</v>
      </c>
      <c r="AS1368" s="661"/>
      <c r="AT1368" s="661"/>
      <c r="AU1368" s="661"/>
      <c r="AV1368" s="661"/>
      <c r="AW1368" s="661" t="s">
        <v>967</v>
      </c>
      <c r="AX1368" s="661"/>
      <c r="AY1368" s="661"/>
      <c r="AZ1368" s="661"/>
      <c r="BA1368" s="661"/>
      <c r="BB1368" s="661" t="s">
        <v>967</v>
      </c>
      <c r="BC1368" s="661"/>
      <c r="BD1368" s="661"/>
      <c r="BE1368" s="661"/>
      <c r="BF1368" s="661" t="s">
        <v>967</v>
      </c>
    </row>
    <row r="1369" spans="3:58">
      <c r="C1369" s="623" t="s">
        <v>1932</v>
      </c>
      <c r="D1369" s="661"/>
      <c r="E1369" s="661"/>
      <c r="F1369" s="661"/>
      <c r="G1369" s="661"/>
      <c r="H1369" s="661"/>
      <c r="I1369" s="661"/>
      <c r="J1369" s="661">
        <v>44113.236706966607</v>
      </c>
      <c r="K1369" s="661"/>
      <c r="L1369" s="661">
        <v>44113.236706966607</v>
      </c>
      <c r="M1369" s="661"/>
      <c r="N1369" s="661"/>
      <c r="O1369" s="661">
        <v>44113.236706966607</v>
      </c>
      <c r="P1369" s="661"/>
      <c r="Q1369" s="661"/>
      <c r="R1369" s="661"/>
      <c r="S1369" s="661"/>
      <c r="T1369" s="661">
        <v>44113.236706966607</v>
      </c>
      <c r="U1369" s="661"/>
      <c r="V1369" s="661"/>
      <c r="W1369" s="661"/>
      <c r="X1369" s="661"/>
      <c r="Y1369" s="661">
        <v>44113.236706966607</v>
      </c>
      <c r="Z1369" s="661"/>
      <c r="AA1369" s="661"/>
      <c r="AB1369" s="661"/>
      <c r="AC1369" s="661">
        <v>44113.236706966607</v>
      </c>
      <c r="AF1369" s="623" t="s">
        <v>1932</v>
      </c>
      <c r="AG1369" s="661"/>
      <c r="AH1369" s="661"/>
      <c r="AI1369" s="661"/>
      <c r="AJ1369" s="661"/>
      <c r="AK1369" s="661"/>
      <c r="AL1369" s="661"/>
      <c r="AM1369" s="661">
        <v>43895.24</v>
      </c>
      <c r="AN1369" s="661"/>
      <c r="AO1369" s="661">
        <v>43750.239999999998</v>
      </c>
      <c r="AP1369" s="661"/>
      <c r="AQ1369" s="661"/>
      <c r="AR1369" s="661">
        <v>40447.230000000003</v>
      </c>
      <c r="AS1369" s="661"/>
      <c r="AT1369" s="661"/>
      <c r="AU1369" s="661"/>
      <c r="AV1369" s="661"/>
      <c r="AW1369" s="661">
        <v>40447.230000000003</v>
      </c>
      <c r="AX1369" s="661"/>
      <c r="AY1369" s="661"/>
      <c r="AZ1369" s="661"/>
      <c r="BA1369" s="661"/>
      <c r="BB1369" s="661">
        <v>36787.71</v>
      </c>
      <c r="BC1369" s="661"/>
      <c r="BD1369" s="661"/>
      <c r="BE1369" s="661"/>
      <c r="BF1369" s="661">
        <v>36686.93</v>
      </c>
    </row>
    <row r="1370" spans="3:58">
      <c r="C1370" s="623" t="s">
        <v>1933</v>
      </c>
      <c r="D1370" s="661"/>
      <c r="E1370" s="661"/>
      <c r="F1370" s="661"/>
      <c r="G1370" s="661"/>
      <c r="H1370" s="661"/>
      <c r="I1370" s="661"/>
      <c r="J1370" s="661">
        <v>100000</v>
      </c>
      <c r="K1370" s="661"/>
      <c r="L1370" s="661">
        <v>100000</v>
      </c>
      <c r="M1370" s="661"/>
      <c r="N1370" s="661"/>
      <c r="O1370" s="661">
        <v>100000</v>
      </c>
      <c r="P1370" s="661"/>
      <c r="Q1370" s="661"/>
      <c r="R1370" s="661"/>
      <c r="S1370" s="661"/>
      <c r="T1370" s="661">
        <v>100000</v>
      </c>
      <c r="U1370" s="661"/>
      <c r="V1370" s="661"/>
      <c r="W1370" s="661"/>
      <c r="X1370" s="661"/>
      <c r="Y1370" s="661">
        <v>100000</v>
      </c>
      <c r="Z1370" s="661"/>
      <c r="AA1370" s="661"/>
      <c r="AB1370" s="661"/>
      <c r="AC1370" s="661">
        <v>100000</v>
      </c>
      <c r="AF1370" s="623" t="s">
        <v>1933</v>
      </c>
      <c r="AG1370" s="661"/>
      <c r="AH1370" s="661"/>
      <c r="AI1370" s="661"/>
      <c r="AJ1370" s="661"/>
      <c r="AK1370" s="661"/>
      <c r="AL1370" s="661"/>
      <c r="AM1370" s="661" t="s">
        <v>967</v>
      </c>
      <c r="AN1370" s="661"/>
      <c r="AO1370" s="661" t="s">
        <v>967</v>
      </c>
      <c r="AP1370" s="661"/>
      <c r="AQ1370" s="661"/>
      <c r="AR1370" s="661" t="s">
        <v>967</v>
      </c>
      <c r="AS1370" s="661"/>
      <c r="AT1370" s="661"/>
      <c r="AU1370" s="661"/>
      <c r="AV1370" s="661"/>
      <c r="AW1370" s="661" t="s">
        <v>967</v>
      </c>
      <c r="AX1370" s="661"/>
      <c r="AY1370" s="661"/>
      <c r="AZ1370" s="661"/>
      <c r="BA1370" s="661"/>
      <c r="BB1370" s="661" t="s">
        <v>967</v>
      </c>
      <c r="BC1370" s="661"/>
      <c r="BD1370" s="661"/>
      <c r="BE1370" s="661"/>
      <c r="BF1370" s="661" t="s">
        <v>967</v>
      </c>
    </row>
    <row r="1371" spans="3:58">
      <c r="C1371" s="623" t="s">
        <v>1934</v>
      </c>
      <c r="D1371" s="661"/>
      <c r="E1371" s="661"/>
      <c r="F1371" s="661"/>
      <c r="G1371" s="661"/>
      <c r="H1371" s="661"/>
      <c r="I1371" s="661"/>
      <c r="J1371" s="661">
        <v>100000</v>
      </c>
      <c r="K1371" s="661"/>
      <c r="L1371" s="661">
        <v>100000</v>
      </c>
      <c r="M1371" s="661"/>
      <c r="N1371" s="661"/>
      <c r="O1371" s="661">
        <v>100000</v>
      </c>
      <c r="P1371" s="661"/>
      <c r="Q1371" s="661"/>
      <c r="R1371" s="661"/>
      <c r="S1371" s="661"/>
      <c r="T1371" s="661">
        <v>100000</v>
      </c>
      <c r="U1371" s="661"/>
      <c r="V1371" s="661"/>
      <c r="W1371" s="661"/>
      <c r="X1371" s="661"/>
      <c r="Y1371" s="661">
        <v>100000</v>
      </c>
      <c r="Z1371" s="661"/>
      <c r="AA1371" s="661"/>
      <c r="AB1371" s="661"/>
      <c r="AC1371" s="661">
        <v>100000</v>
      </c>
      <c r="AF1371" s="623" t="s">
        <v>1934</v>
      </c>
      <c r="AG1371" s="661"/>
      <c r="AH1371" s="661"/>
      <c r="AI1371" s="661"/>
      <c r="AJ1371" s="661"/>
      <c r="AK1371" s="661"/>
      <c r="AL1371" s="661"/>
      <c r="AM1371" s="661" t="s">
        <v>967</v>
      </c>
      <c r="AN1371" s="661"/>
      <c r="AO1371" s="661" t="s">
        <v>967</v>
      </c>
      <c r="AP1371" s="661"/>
      <c r="AQ1371" s="661"/>
      <c r="AR1371" s="661" t="s">
        <v>967</v>
      </c>
      <c r="AS1371" s="661"/>
      <c r="AT1371" s="661"/>
      <c r="AU1371" s="661"/>
      <c r="AV1371" s="661"/>
      <c r="AW1371" s="661" t="s">
        <v>967</v>
      </c>
      <c r="AX1371" s="661"/>
      <c r="AY1371" s="661"/>
      <c r="AZ1371" s="661"/>
      <c r="BA1371" s="661"/>
      <c r="BB1371" s="661" t="s">
        <v>967</v>
      </c>
      <c r="BC1371" s="661"/>
      <c r="BD1371" s="661"/>
      <c r="BE1371" s="661"/>
      <c r="BF1371" s="661" t="s">
        <v>967</v>
      </c>
    </row>
    <row r="1372" spans="3:58">
      <c r="C1372" s="623" t="s">
        <v>1935</v>
      </c>
      <c r="D1372" s="661"/>
      <c r="E1372" s="661"/>
      <c r="F1372" s="661"/>
      <c r="G1372" s="661"/>
      <c r="H1372" s="661"/>
      <c r="I1372" s="661"/>
      <c r="J1372" s="661">
        <v>11783.994265664827</v>
      </c>
      <c r="K1372" s="661"/>
      <c r="L1372" s="661">
        <v>11783.994265664827</v>
      </c>
      <c r="M1372" s="661"/>
      <c r="N1372" s="661"/>
      <c r="O1372" s="661">
        <v>11783.994265664827</v>
      </c>
      <c r="P1372" s="661"/>
      <c r="Q1372" s="661"/>
      <c r="R1372" s="661"/>
      <c r="S1372" s="661"/>
      <c r="T1372" s="661">
        <v>11783.994265664827</v>
      </c>
      <c r="U1372" s="661"/>
      <c r="V1372" s="661"/>
      <c r="W1372" s="661"/>
      <c r="X1372" s="661"/>
      <c r="Y1372" s="661">
        <v>11783.994265664827</v>
      </c>
      <c r="Z1372" s="661"/>
      <c r="AA1372" s="661"/>
      <c r="AB1372" s="661"/>
      <c r="AC1372" s="661">
        <v>11783.994265664827</v>
      </c>
      <c r="AF1372" s="623" t="s">
        <v>1935</v>
      </c>
      <c r="AG1372" s="661"/>
      <c r="AH1372" s="661"/>
      <c r="AI1372" s="661"/>
      <c r="AJ1372" s="661"/>
      <c r="AK1372" s="661"/>
      <c r="AL1372" s="661"/>
      <c r="AM1372" s="661">
        <v>11783.99</v>
      </c>
      <c r="AN1372" s="661"/>
      <c r="AO1372" s="661">
        <v>11783.99</v>
      </c>
      <c r="AP1372" s="661"/>
      <c r="AQ1372" s="661"/>
      <c r="AR1372" s="661">
        <v>11783.99</v>
      </c>
      <c r="AS1372" s="661"/>
      <c r="AT1372" s="661"/>
      <c r="AU1372" s="661"/>
      <c r="AV1372" s="661"/>
      <c r="AW1372" s="661">
        <v>11783.99</v>
      </c>
      <c r="AX1372" s="661"/>
      <c r="AY1372" s="661"/>
      <c r="AZ1372" s="661"/>
      <c r="BA1372" s="661"/>
      <c r="BB1372" s="661">
        <v>11783.99</v>
      </c>
      <c r="BC1372" s="661"/>
      <c r="BD1372" s="661"/>
      <c r="BE1372" s="661"/>
      <c r="BF1372" s="661">
        <v>11783.99</v>
      </c>
    </row>
    <row r="1373" spans="3:58">
      <c r="C1373" s="623" t="s">
        <v>1936</v>
      </c>
      <c r="D1373" s="661"/>
      <c r="E1373" s="661"/>
      <c r="F1373" s="661"/>
      <c r="G1373" s="661"/>
      <c r="H1373" s="661"/>
      <c r="I1373" s="661"/>
      <c r="J1373" s="661"/>
      <c r="K1373" s="661"/>
      <c r="L1373" s="661"/>
      <c r="M1373" s="661"/>
      <c r="N1373" s="661"/>
      <c r="O1373" s="661"/>
      <c r="P1373" s="661"/>
      <c r="Q1373" s="661"/>
      <c r="R1373" s="661"/>
      <c r="S1373" s="661"/>
      <c r="T1373" s="661"/>
      <c r="U1373" s="661"/>
      <c r="V1373" s="661"/>
      <c r="W1373" s="661"/>
      <c r="X1373" s="661"/>
      <c r="Y1373" s="661"/>
      <c r="Z1373" s="661"/>
      <c r="AA1373" s="661"/>
      <c r="AB1373" s="661"/>
      <c r="AC1373" s="661">
        <v>4875</v>
      </c>
      <c r="AF1373" s="623" t="s">
        <v>1936</v>
      </c>
      <c r="AG1373" s="661"/>
      <c r="AH1373" s="661"/>
      <c r="AI1373" s="661"/>
      <c r="AJ1373" s="661"/>
      <c r="AK1373" s="661"/>
      <c r="AL1373" s="661"/>
      <c r="AM1373" s="661"/>
      <c r="AN1373" s="661"/>
      <c r="AO1373" s="661"/>
      <c r="AP1373" s="661"/>
      <c r="AQ1373" s="661"/>
      <c r="AR1373" s="661"/>
      <c r="AS1373" s="661"/>
      <c r="AT1373" s="661"/>
      <c r="AU1373" s="661"/>
      <c r="AV1373" s="661"/>
      <c r="AW1373" s="661"/>
      <c r="AX1373" s="661"/>
      <c r="AY1373" s="661"/>
      <c r="AZ1373" s="661"/>
      <c r="BA1373" s="661"/>
      <c r="BB1373" s="661"/>
      <c r="BC1373" s="661"/>
      <c r="BD1373" s="661"/>
      <c r="BE1373" s="661"/>
      <c r="BF1373" s="661">
        <v>4875</v>
      </c>
    </row>
    <row r="1374" spans="3:58">
      <c r="C1374" s="623" t="s">
        <v>1937</v>
      </c>
      <c r="D1374" s="661"/>
      <c r="E1374" s="661"/>
      <c r="F1374" s="661"/>
      <c r="G1374" s="661"/>
      <c r="H1374" s="661"/>
      <c r="I1374" s="661"/>
      <c r="J1374" s="661"/>
      <c r="K1374" s="661"/>
      <c r="L1374" s="661"/>
      <c r="M1374" s="661"/>
      <c r="N1374" s="661"/>
      <c r="O1374" s="661"/>
      <c r="P1374" s="661"/>
      <c r="Q1374" s="661"/>
      <c r="R1374" s="661"/>
      <c r="S1374" s="661"/>
      <c r="T1374" s="661"/>
      <c r="U1374" s="661"/>
      <c r="V1374" s="661"/>
      <c r="W1374" s="661"/>
      <c r="X1374" s="661"/>
      <c r="Y1374" s="661"/>
      <c r="Z1374" s="661"/>
      <c r="AA1374" s="661"/>
      <c r="AB1374" s="661"/>
      <c r="AC1374" s="661">
        <v>2680</v>
      </c>
      <c r="AF1374" s="623" t="s">
        <v>1937</v>
      </c>
      <c r="AG1374" s="661"/>
      <c r="AH1374" s="661"/>
      <c r="AI1374" s="661"/>
      <c r="AJ1374" s="661"/>
      <c r="AK1374" s="661"/>
      <c r="AL1374" s="661"/>
      <c r="AM1374" s="661"/>
      <c r="AN1374" s="661"/>
      <c r="AO1374" s="661"/>
      <c r="AP1374" s="661"/>
      <c r="AQ1374" s="661"/>
      <c r="AR1374" s="661"/>
      <c r="AS1374" s="661"/>
      <c r="AT1374" s="661"/>
      <c r="AU1374" s="661"/>
      <c r="AV1374" s="661"/>
      <c r="AW1374" s="661"/>
      <c r="AX1374" s="661"/>
      <c r="AY1374" s="661"/>
      <c r="AZ1374" s="661"/>
      <c r="BA1374" s="661"/>
      <c r="BB1374" s="661"/>
      <c r="BC1374" s="661"/>
      <c r="BD1374" s="661"/>
      <c r="BE1374" s="661"/>
      <c r="BF1374" s="661">
        <v>2680</v>
      </c>
    </row>
    <row r="1375" spans="3:58">
      <c r="C1375" s="623" t="s">
        <v>1938</v>
      </c>
      <c r="D1375" s="661"/>
      <c r="E1375" s="661"/>
      <c r="F1375" s="661"/>
      <c r="G1375" s="661"/>
      <c r="H1375" s="661"/>
      <c r="I1375" s="661"/>
      <c r="J1375" s="661">
        <v>200</v>
      </c>
      <c r="K1375" s="661"/>
      <c r="L1375" s="661">
        <v>600</v>
      </c>
      <c r="M1375" s="661"/>
      <c r="N1375" s="661"/>
      <c r="O1375" s="661">
        <v>1200</v>
      </c>
      <c r="P1375" s="661"/>
      <c r="Q1375" s="661"/>
      <c r="R1375" s="661"/>
      <c r="S1375" s="661"/>
      <c r="T1375" s="661">
        <v>100000</v>
      </c>
      <c r="U1375" s="661"/>
      <c r="V1375" s="661"/>
      <c r="W1375" s="661"/>
      <c r="X1375" s="661"/>
      <c r="Y1375" s="661">
        <v>100000</v>
      </c>
      <c r="Z1375" s="661"/>
      <c r="AA1375" s="661"/>
      <c r="AB1375" s="661"/>
      <c r="AC1375" s="661">
        <v>100000</v>
      </c>
      <c r="AF1375" s="623" t="s">
        <v>1938</v>
      </c>
      <c r="AG1375" s="661"/>
      <c r="AH1375" s="661"/>
      <c r="AI1375" s="661"/>
      <c r="AJ1375" s="661"/>
      <c r="AK1375" s="661"/>
      <c r="AL1375" s="661"/>
      <c r="AM1375" s="661">
        <v>90.76</v>
      </c>
      <c r="AN1375" s="661"/>
      <c r="AO1375" s="661">
        <v>56.96</v>
      </c>
      <c r="AP1375" s="661"/>
      <c r="AQ1375" s="661"/>
      <c r="AR1375" s="661">
        <v>0</v>
      </c>
      <c r="AS1375" s="661"/>
      <c r="AT1375" s="661"/>
      <c r="AU1375" s="661"/>
      <c r="AV1375" s="661"/>
      <c r="AW1375" s="661" t="s">
        <v>967</v>
      </c>
      <c r="AX1375" s="661"/>
      <c r="AY1375" s="661"/>
      <c r="AZ1375" s="661"/>
      <c r="BA1375" s="661"/>
      <c r="BB1375" s="661" t="s">
        <v>967</v>
      </c>
      <c r="BC1375" s="661"/>
      <c r="BD1375" s="661"/>
      <c r="BE1375" s="661"/>
      <c r="BF1375" s="661" t="s">
        <v>967</v>
      </c>
    </row>
    <row r="1376" spans="3:58">
      <c r="C1376" s="623" t="s">
        <v>1939</v>
      </c>
      <c r="D1376" s="661"/>
      <c r="E1376" s="661"/>
      <c r="F1376" s="661"/>
      <c r="G1376" s="661"/>
      <c r="H1376" s="661"/>
      <c r="I1376" s="661"/>
      <c r="J1376" s="661"/>
      <c r="K1376" s="661"/>
      <c r="L1376" s="661"/>
      <c r="M1376" s="661"/>
      <c r="N1376" s="661"/>
      <c r="O1376" s="661">
        <v>0</v>
      </c>
      <c r="P1376" s="661"/>
      <c r="Q1376" s="661"/>
      <c r="R1376" s="661"/>
      <c r="S1376" s="661"/>
      <c r="T1376" s="661">
        <v>0</v>
      </c>
      <c r="U1376" s="661"/>
      <c r="V1376" s="661"/>
      <c r="W1376" s="661"/>
      <c r="X1376" s="661"/>
      <c r="Y1376" s="661">
        <v>0</v>
      </c>
      <c r="Z1376" s="661"/>
      <c r="AA1376" s="661"/>
      <c r="AB1376" s="661"/>
      <c r="AC1376" s="661">
        <v>0</v>
      </c>
      <c r="AF1376" s="623" t="s">
        <v>1939</v>
      </c>
      <c r="AG1376" s="661"/>
      <c r="AH1376" s="661"/>
      <c r="AI1376" s="661"/>
      <c r="AJ1376" s="661"/>
      <c r="AK1376" s="661"/>
      <c r="AL1376" s="661"/>
      <c r="AM1376" s="661"/>
      <c r="AN1376" s="661"/>
      <c r="AO1376" s="661"/>
      <c r="AP1376" s="661"/>
      <c r="AQ1376" s="661"/>
      <c r="AR1376" s="661"/>
      <c r="AS1376" s="661"/>
      <c r="AT1376" s="661"/>
      <c r="AU1376" s="661"/>
      <c r="AV1376" s="661"/>
      <c r="AW1376" s="661"/>
      <c r="AX1376" s="661"/>
      <c r="AY1376" s="661"/>
      <c r="AZ1376" s="661"/>
      <c r="BA1376" s="661"/>
      <c r="BB1376" s="661"/>
      <c r="BC1376" s="661"/>
      <c r="BD1376" s="661"/>
      <c r="BE1376" s="661"/>
      <c r="BF1376" s="661"/>
    </row>
    <row r="1377" spans="3:58">
      <c r="C1377" s="623" t="s">
        <v>1940</v>
      </c>
      <c r="D1377" s="661"/>
      <c r="E1377" s="661"/>
      <c r="F1377" s="661"/>
      <c r="G1377" s="661"/>
      <c r="H1377" s="661"/>
      <c r="I1377" s="661"/>
      <c r="J1377" s="661"/>
      <c r="K1377" s="661"/>
      <c r="L1377" s="661"/>
      <c r="M1377" s="661"/>
      <c r="N1377" s="661"/>
      <c r="O1377" s="661"/>
      <c r="P1377" s="661"/>
      <c r="Q1377" s="661"/>
      <c r="R1377" s="661"/>
      <c r="S1377" s="661"/>
      <c r="T1377" s="661"/>
      <c r="U1377" s="661"/>
      <c r="V1377" s="661"/>
      <c r="W1377" s="661"/>
      <c r="X1377" s="661"/>
      <c r="Y1377" s="661"/>
      <c r="Z1377" s="661"/>
      <c r="AA1377" s="661"/>
      <c r="AB1377" s="661"/>
      <c r="AC1377" s="661">
        <v>11010</v>
      </c>
      <c r="AF1377" s="623" t="s">
        <v>1940</v>
      </c>
      <c r="AG1377" s="661"/>
      <c r="AH1377" s="661"/>
      <c r="AI1377" s="661"/>
      <c r="AJ1377" s="661"/>
      <c r="AK1377" s="661"/>
      <c r="AL1377" s="661"/>
      <c r="AM1377" s="661"/>
      <c r="AN1377" s="661"/>
      <c r="AO1377" s="661"/>
      <c r="AP1377" s="661"/>
      <c r="AQ1377" s="661"/>
      <c r="AR1377" s="661"/>
      <c r="AS1377" s="661"/>
      <c r="AT1377" s="661"/>
      <c r="AU1377" s="661"/>
      <c r="AV1377" s="661"/>
      <c r="AW1377" s="661"/>
      <c r="AX1377" s="661"/>
      <c r="AY1377" s="661"/>
      <c r="AZ1377" s="661"/>
      <c r="BA1377" s="661"/>
      <c r="BB1377" s="661"/>
      <c r="BC1377" s="661"/>
      <c r="BD1377" s="661"/>
      <c r="BE1377" s="661"/>
      <c r="BF1377" s="661">
        <v>11010</v>
      </c>
    </row>
    <row r="1378" spans="3:58">
      <c r="C1378" s="623" t="s">
        <v>1941</v>
      </c>
      <c r="D1378" s="661"/>
      <c r="E1378" s="661"/>
      <c r="F1378" s="661"/>
      <c r="G1378" s="661"/>
      <c r="H1378" s="661"/>
      <c r="I1378" s="661"/>
      <c r="J1378" s="661"/>
      <c r="K1378" s="661"/>
      <c r="L1378" s="661"/>
      <c r="M1378" s="661"/>
      <c r="N1378" s="661"/>
      <c r="O1378" s="661"/>
      <c r="P1378" s="661"/>
      <c r="Q1378" s="661"/>
      <c r="R1378" s="661"/>
      <c r="S1378" s="661"/>
      <c r="T1378" s="661"/>
      <c r="U1378" s="661"/>
      <c r="V1378" s="661"/>
      <c r="W1378" s="661"/>
      <c r="X1378" s="661"/>
      <c r="Y1378" s="661"/>
      <c r="Z1378" s="661"/>
      <c r="AA1378" s="661"/>
      <c r="AB1378" s="661"/>
      <c r="AC1378" s="661">
        <v>10360</v>
      </c>
      <c r="AF1378" s="623" t="s">
        <v>1941</v>
      </c>
      <c r="AG1378" s="661"/>
      <c r="AH1378" s="661"/>
      <c r="AI1378" s="661"/>
      <c r="AJ1378" s="661"/>
      <c r="AK1378" s="661"/>
      <c r="AL1378" s="661"/>
      <c r="AM1378" s="661"/>
      <c r="AN1378" s="661"/>
      <c r="AO1378" s="661"/>
      <c r="AP1378" s="661"/>
      <c r="AQ1378" s="661"/>
      <c r="AR1378" s="661"/>
      <c r="AS1378" s="661"/>
      <c r="AT1378" s="661"/>
      <c r="AU1378" s="661"/>
      <c r="AV1378" s="661"/>
      <c r="AW1378" s="661"/>
      <c r="AX1378" s="661"/>
      <c r="AY1378" s="661"/>
      <c r="AZ1378" s="661"/>
      <c r="BA1378" s="661"/>
      <c r="BB1378" s="661"/>
      <c r="BC1378" s="661"/>
      <c r="BD1378" s="661"/>
      <c r="BE1378" s="661"/>
      <c r="BF1378" s="661">
        <v>10360</v>
      </c>
    </row>
    <row r="1379" spans="3:58" hidden="1" outlineLevel="1">
      <c r="C1379" s="623"/>
      <c r="D1379" s="661"/>
      <c r="E1379" s="661"/>
      <c r="F1379" s="661"/>
      <c r="G1379" s="661"/>
      <c r="H1379" s="661"/>
      <c r="I1379" s="661"/>
      <c r="J1379" s="661"/>
      <c r="K1379" s="661"/>
      <c r="L1379" s="661"/>
      <c r="M1379" s="661"/>
      <c r="N1379" s="661"/>
      <c r="O1379" s="661"/>
      <c r="P1379" s="661"/>
      <c r="Q1379" s="661"/>
      <c r="R1379" s="661"/>
      <c r="S1379" s="661"/>
      <c r="T1379" s="661"/>
      <c r="U1379" s="661"/>
      <c r="V1379" s="661"/>
      <c r="W1379" s="661"/>
      <c r="X1379" s="661"/>
      <c r="Y1379" s="661"/>
      <c r="Z1379" s="661"/>
      <c r="AA1379" s="661"/>
      <c r="AB1379" s="661"/>
      <c r="AC1379" s="661"/>
      <c r="AF1379" s="623"/>
      <c r="AG1379" s="661"/>
      <c r="AH1379" s="661"/>
      <c r="AI1379" s="661"/>
      <c r="AJ1379" s="661"/>
      <c r="AK1379" s="661"/>
      <c r="AL1379" s="661"/>
      <c r="AM1379" s="661"/>
      <c r="AN1379" s="661"/>
      <c r="AO1379" s="661"/>
      <c r="AP1379" s="661"/>
      <c r="AQ1379" s="661"/>
      <c r="AR1379" s="661"/>
      <c r="AS1379" s="661"/>
      <c r="AT1379" s="661"/>
      <c r="AU1379" s="661"/>
      <c r="AV1379" s="661"/>
      <c r="AW1379" s="661"/>
      <c r="AX1379" s="661"/>
      <c r="AY1379" s="661"/>
      <c r="AZ1379" s="661"/>
      <c r="BA1379" s="661"/>
      <c r="BB1379" s="661"/>
      <c r="BC1379" s="661"/>
      <c r="BD1379" s="661"/>
      <c r="BE1379" s="661"/>
      <c r="BF1379" s="661"/>
    </row>
    <row r="1380" spans="3:58" hidden="1" outlineLevel="1">
      <c r="C1380" s="623"/>
      <c r="D1380" s="661"/>
      <c r="E1380" s="661"/>
      <c r="F1380" s="661"/>
      <c r="G1380" s="661"/>
      <c r="H1380" s="661"/>
      <c r="I1380" s="661"/>
      <c r="J1380" s="661"/>
      <c r="K1380" s="661"/>
      <c r="L1380" s="661"/>
      <c r="M1380" s="661"/>
      <c r="N1380" s="661"/>
      <c r="O1380" s="661"/>
      <c r="P1380" s="661"/>
      <c r="Q1380" s="661"/>
      <c r="R1380" s="661"/>
      <c r="S1380" s="661"/>
      <c r="T1380" s="661"/>
      <c r="U1380" s="661"/>
      <c r="V1380" s="661"/>
      <c r="W1380" s="661"/>
      <c r="X1380" s="661"/>
      <c r="Y1380" s="661"/>
      <c r="Z1380" s="661"/>
      <c r="AA1380" s="661"/>
      <c r="AB1380" s="661"/>
      <c r="AC1380" s="661"/>
      <c r="AF1380" s="623"/>
      <c r="AG1380" s="661"/>
      <c r="AH1380" s="661"/>
      <c r="AI1380" s="661"/>
      <c r="AJ1380" s="661"/>
      <c r="AK1380" s="661"/>
      <c r="AL1380" s="661"/>
      <c r="AM1380" s="661"/>
      <c r="AN1380" s="661"/>
      <c r="AO1380" s="661"/>
      <c r="AP1380" s="661"/>
      <c r="AQ1380" s="661"/>
      <c r="AR1380" s="661"/>
      <c r="AS1380" s="661"/>
      <c r="AT1380" s="661"/>
      <c r="AU1380" s="661"/>
      <c r="AV1380" s="661"/>
      <c r="AW1380" s="661"/>
      <c r="AX1380" s="661"/>
      <c r="AY1380" s="661"/>
      <c r="AZ1380" s="661"/>
      <c r="BA1380" s="661"/>
      <c r="BB1380" s="661"/>
      <c r="BC1380" s="661"/>
      <c r="BD1380" s="661"/>
      <c r="BE1380" s="661"/>
      <c r="BF1380" s="661"/>
    </row>
    <row r="1381" spans="3:58" hidden="1" outlineLevel="1">
      <c r="C1381" s="623"/>
      <c r="D1381" s="661"/>
      <c r="E1381" s="661"/>
      <c r="F1381" s="661"/>
      <c r="G1381" s="661"/>
      <c r="H1381" s="661"/>
      <c r="I1381" s="661"/>
      <c r="J1381" s="661"/>
      <c r="K1381" s="661"/>
      <c r="L1381" s="661"/>
      <c r="M1381" s="661"/>
      <c r="N1381" s="661"/>
      <c r="O1381" s="661"/>
      <c r="P1381" s="661"/>
      <c r="Q1381" s="661"/>
      <c r="R1381" s="661"/>
      <c r="S1381" s="661"/>
      <c r="T1381" s="661"/>
      <c r="U1381" s="661"/>
      <c r="V1381" s="661"/>
      <c r="W1381" s="661"/>
      <c r="X1381" s="661"/>
      <c r="Y1381" s="661"/>
      <c r="Z1381" s="661"/>
      <c r="AA1381" s="661"/>
      <c r="AB1381" s="661"/>
      <c r="AC1381" s="661"/>
      <c r="AF1381" s="623"/>
      <c r="AG1381" s="661"/>
      <c r="AH1381" s="661"/>
      <c r="AI1381" s="661"/>
      <c r="AJ1381" s="661"/>
      <c r="AK1381" s="661"/>
      <c r="AL1381" s="661"/>
      <c r="AM1381" s="661"/>
      <c r="AN1381" s="661"/>
      <c r="AO1381" s="661"/>
      <c r="AP1381" s="661"/>
      <c r="AQ1381" s="661"/>
      <c r="AR1381" s="661"/>
      <c r="AS1381" s="661"/>
      <c r="AT1381" s="661"/>
      <c r="AU1381" s="661"/>
      <c r="AV1381" s="661"/>
      <c r="AW1381" s="661"/>
      <c r="AX1381" s="661"/>
      <c r="AY1381" s="661"/>
      <c r="AZ1381" s="661"/>
      <c r="BA1381" s="661"/>
      <c r="BB1381" s="661"/>
      <c r="BC1381" s="661"/>
      <c r="BD1381" s="661"/>
      <c r="BE1381" s="661"/>
      <c r="BF1381" s="661"/>
    </row>
    <row r="1382" spans="3:58" hidden="1" outlineLevel="1">
      <c r="C1382" s="623"/>
      <c r="D1382" s="661"/>
      <c r="E1382" s="661"/>
      <c r="F1382" s="661"/>
      <c r="G1382" s="661"/>
      <c r="H1382" s="661"/>
      <c r="I1382" s="661"/>
      <c r="J1382" s="661"/>
      <c r="K1382" s="661"/>
      <c r="L1382" s="661"/>
      <c r="M1382" s="661"/>
      <c r="N1382" s="661"/>
      <c r="O1382" s="661"/>
      <c r="P1382" s="661"/>
      <c r="Q1382" s="661"/>
      <c r="R1382" s="661"/>
      <c r="S1382" s="661"/>
      <c r="T1382" s="661"/>
      <c r="U1382" s="661"/>
      <c r="V1382" s="661"/>
      <c r="W1382" s="661"/>
      <c r="X1382" s="661"/>
      <c r="Y1382" s="661"/>
      <c r="Z1382" s="661"/>
      <c r="AA1382" s="661"/>
      <c r="AB1382" s="661"/>
      <c r="AC1382" s="661"/>
      <c r="AF1382" s="623"/>
      <c r="AG1382" s="661"/>
      <c r="AH1382" s="661"/>
      <c r="AI1382" s="661"/>
      <c r="AJ1382" s="661"/>
      <c r="AK1382" s="661"/>
      <c r="AL1382" s="661"/>
      <c r="AM1382" s="661"/>
      <c r="AN1382" s="661"/>
      <c r="AO1382" s="661"/>
      <c r="AP1382" s="661"/>
      <c r="AQ1382" s="661"/>
      <c r="AR1382" s="661"/>
      <c r="AS1382" s="661"/>
      <c r="AT1382" s="661"/>
      <c r="AU1382" s="661"/>
      <c r="AV1382" s="661"/>
      <c r="AW1382" s="661"/>
      <c r="AX1382" s="661"/>
      <c r="AY1382" s="661"/>
      <c r="AZ1382" s="661"/>
      <c r="BA1382" s="661"/>
      <c r="BB1382" s="661"/>
      <c r="BC1382" s="661"/>
      <c r="BD1382" s="661"/>
      <c r="BE1382" s="661"/>
      <c r="BF1382" s="661"/>
    </row>
    <row r="1383" spans="3:58" hidden="1" outlineLevel="1">
      <c r="C1383" s="623"/>
      <c r="D1383" s="661"/>
      <c r="E1383" s="661"/>
      <c r="F1383" s="661"/>
      <c r="G1383" s="661"/>
      <c r="H1383" s="661"/>
      <c r="I1383" s="661"/>
      <c r="J1383" s="661"/>
      <c r="K1383" s="661"/>
      <c r="L1383" s="661"/>
      <c r="M1383" s="661"/>
      <c r="N1383" s="661"/>
      <c r="O1383" s="661"/>
      <c r="P1383" s="661"/>
      <c r="Q1383" s="661"/>
      <c r="R1383" s="661"/>
      <c r="S1383" s="661"/>
      <c r="T1383" s="661"/>
      <c r="U1383" s="661"/>
      <c r="V1383" s="661"/>
      <c r="W1383" s="661"/>
      <c r="X1383" s="661"/>
      <c r="Y1383" s="661"/>
      <c r="Z1383" s="661"/>
      <c r="AA1383" s="661"/>
      <c r="AB1383" s="661"/>
      <c r="AC1383" s="661"/>
      <c r="AF1383" s="623"/>
      <c r="AG1383" s="661"/>
      <c r="AH1383" s="661"/>
      <c r="AI1383" s="661"/>
      <c r="AJ1383" s="661"/>
      <c r="AK1383" s="661"/>
      <c r="AL1383" s="661"/>
      <c r="AM1383" s="661"/>
      <c r="AN1383" s="661"/>
      <c r="AO1383" s="661"/>
      <c r="AP1383" s="661"/>
      <c r="AQ1383" s="661"/>
      <c r="AR1383" s="661"/>
      <c r="AS1383" s="661"/>
      <c r="AT1383" s="661"/>
      <c r="AU1383" s="661"/>
      <c r="AV1383" s="661"/>
      <c r="AW1383" s="661"/>
      <c r="AX1383" s="661"/>
      <c r="AY1383" s="661"/>
      <c r="AZ1383" s="661"/>
      <c r="BA1383" s="661"/>
      <c r="BB1383" s="661"/>
      <c r="BC1383" s="661"/>
      <c r="BD1383" s="661"/>
      <c r="BE1383" s="661"/>
      <c r="BF1383" s="661"/>
    </row>
    <row r="1384" spans="3:58" hidden="1" outlineLevel="1">
      <c r="C1384" s="623"/>
      <c r="D1384" s="661"/>
      <c r="E1384" s="661"/>
      <c r="F1384" s="661"/>
      <c r="G1384" s="661"/>
      <c r="H1384" s="661"/>
      <c r="I1384" s="661"/>
      <c r="J1384" s="661"/>
      <c r="K1384" s="661"/>
      <c r="L1384" s="661"/>
      <c r="M1384" s="661"/>
      <c r="N1384" s="661"/>
      <c r="O1384" s="661"/>
      <c r="P1384" s="661"/>
      <c r="Q1384" s="661"/>
      <c r="R1384" s="661"/>
      <c r="S1384" s="661"/>
      <c r="T1384" s="661"/>
      <c r="U1384" s="661"/>
      <c r="V1384" s="661"/>
      <c r="W1384" s="661"/>
      <c r="X1384" s="661"/>
      <c r="Y1384" s="661"/>
      <c r="Z1384" s="661"/>
      <c r="AA1384" s="661"/>
      <c r="AB1384" s="661"/>
      <c r="AC1384" s="661"/>
      <c r="AF1384" s="623"/>
      <c r="AG1384" s="661"/>
      <c r="AH1384" s="661"/>
      <c r="AI1384" s="661"/>
      <c r="AJ1384" s="661"/>
      <c r="AK1384" s="661"/>
      <c r="AL1384" s="661"/>
      <c r="AM1384" s="661"/>
      <c r="AN1384" s="661"/>
      <c r="AO1384" s="661"/>
      <c r="AP1384" s="661"/>
      <c r="AQ1384" s="661"/>
      <c r="AR1384" s="661"/>
      <c r="AS1384" s="661"/>
      <c r="AT1384" s="661"/>
      <c r="AU1384" s="661"/>
      <c r="AV1384" s="661"/>
      <c r="AW1384" s="661"/>
      <c r="AX1384" s="661"/>
      <c r="AY1384" s="661"/>
      <c r="AZ1384" s="661"/>
      <c r="BA1384" s="661"/>
      <c r="BB1384" s="661"/>
      <c r="BC1384" s="661"/>
      <c r="BD1384" s="661"/>
      <c r="BE1384" s="661"/>
      <c r="BF1384" s="661"/>
    </row>
    <row r="1385" spans="3:58" hidden="1" outlineLevel="1">
      <c r="C1385" s="623"/>
      <c r="D1385" s="661"/>
      <c r="E1385" s="661"/>
      <c r="F1385" s="661"/>
      <c r="G1385" s="661"/>
      <c r="H1385" s="661"/>
      <c r="I1385" s="661"/>
      <c r="J1385" s="661"/>
      <c r="K1385" s="661"/>
      <c r="L1385" s="661"/>
      <c r="M1385" s="661"/>
      <c r="N1385" s="661"/>
      <c r="O1385" s="661"/>
      <c r="P1385" s="661"/>
      <c r="Q1385" s="661"/>
      <c r="R1385" s="661"/>
      <c r="S1385" s="661"/>
      <c r="T1385" s="661"/>
      <c r="U1385" s="661"/>
      <c r="V1385" s="661"/>
      <c r="W1385" s="661"/>
      <c r="X1385" s="661"/>
      <c r="Y1385" s="661"/>
      <c r="Z1385" s="661"/>
      <c r="AA1385" s="661"/>
      <c r="AB1385" s="661"/>
      <c r="AC1385" s="661"/>
      <c r="AF1385" s="623"/>
      <c r="AG1385" s="661"/>
      <c r="AH1385" s="661"/>
      <c r="AI1385" s="661"/>
      <c r="AJ1385" s="661"/>
      <c r="AK1385" s="661"/>
      <c r="AL1385" s="661"/>
      <c r="AM1385" s="661"/>
      <c r="AN1385" s="661"/>
      <c r="AO1385" s="661"/>
      <c r="AP1385" s="661"/>
      <c r="AQ1385" s="661"/>
      <c r="AR1385" s="661"/>
      <c r="AS1385" s="661"/>
      <c r="AT1385" s="661"/>
      <c r="AU1385" s="661"/>
      <c r="AV1385" s="661"/>
      <c r="AW1385" s="661"/>
      <c r="AX1385" s="661"/>
      <c r="AY1385" s="661"/>
      <c r="AZ1385" s="661"/>
      <c r="BA1385" s="661"/>
      <c r="BB1385" s="661"/>
      <c r="BC1385" s="661"/>
      <c r="BD1385" s="661"/>
      <c r="BE1385" s="661"/>
      <c r="BF1385" s="661"/>
    </row>
    <row r="1386" spans="3:58" hidden="1" outlineLevel="1">
      <c r="C1386" s="623"/>
      <c r="D1386" s="661"/>
      <c r="E1386" s="661"/>
      <c r="F1386" s="661"/>
      <c r="G1386" s="661"/>
      <c r="H1386" s="661"/>
      <c r="I1386" s="661"/>
      <c r="J1386" s="661"/>
      <c r="K1386" s="661"/>
      <c r="L1386" s="661"/>
      <c r="M1386" s="661"/>
      <c r="N1386" s="661"/>
      <c r="O1386" s="661"/>
      <c r="P1386" s="661"/>
      <c r="Q1386" s="661"/>
      <c r="R1386" s="661"/>
      <c r="S1386" s="661"/>
      <c r="T1386" s="661"/>
      <c r="U1386" s="661"/>
      <c r="V1386" s="661"/>
      <c r="W1386" s="661"/>
      <c r="X1386" s="661"/>
      <c r="Y1386" s="661"/>
      <c r="Z1386" s="661"/>
      <c r="AA1386" s="661"/>
      <c r="AB1386" s="661"/>
      <c r="AC1386" s="661"/>
      <c r="AF1386" s="623"/>
      <c r="AG1386" s="661"/>
      <c r="AH1386" s="661"/>
      <c r="AI1386" s="661"/>
      <c r="AJ1386" s="661"/>
      <c r="AK1386" s="661"/>
      <c r="AL1386" s="661"/>
      <c r="AM1386" s="661"/>
      <c r="AN1386" s="661"/>
      <c r="AO1386" s="661"/>
      <c r="AP1386" s="661"/>
      <c r="AQ1386" s="661"/>
      <c r="AR1386" s="661"/>
      <c r="AS1386" s="661"/>
      <c r="AT1386" s="661"/>
      <c r="AU1386" s="661"/>
      <c r="AV1386" s="661"/>
      <c r="AW1386" s="661"/>
      <c r="AX1386" s="661"/>
      <c r="AY1386" s="661"/>
      <c r="AZ1386" s="661"/>
      <c r="BA1386" s="661"/>
      <c r="BB1386" s="661"/>
      <c r="BC1386" s="661"/>
      <c r="BD1386" s="661"/>
      <c r="BE1386" s="661"/>
      <c r="BF1386" s="661"/>
    </row>
    <row r="1387" spans="3:58" hidden="1" outlineLevel="1">
      <c r="C1387" s="623"/>
      <c r="D1387" s="661"/>
      <c r="E1387" s="661"/>
      <c r="F1387" s="661"/>
      <c r="G1387" s="661"/>
      <c r="H1387" s="661"/>
      <c r="I1387" s="661"/>
      <c r="J1387" s="661"/>
      <c r="K1387" s="661"/>
      <c r="L1387" s="661"/>
      <c r="M1387" s="661"/>
      <c r="N1387" s="661"/>
      <c r="O1387" s="661"/>
      <c r="P1387" s="661"/>
      <c r="Q1387" s="661"/>
      <c r="R1387" s="661"/>
      <c r="S1387" s="661"/>
      <c r="T1387" s="661"/>
      <c r="U1387" s="661"/>
      <c r="V1387" s="661"/>
      <c r="W1387" s="661"/>
      <c r="X1387" s="661"/>
      <c r="Y1387" s="661"/>
      <c r="Z1387" s="661"/>
      <c r="AA1387" s="661"/>
      <c r="AB1387" s="661"/>
      <c r="AC1387" s="661"/>
      <c r="AF1387" s="623"/>
      <c r="AG1387" s="661"/>
      <c r="AH1387" s="661"/>
      <c r="AI1387" s="661"/>
      <c r="AJ1387" s="661"/>
      <c r="AK1387" s="661"/>
      <c r="AL1387" s="661"/>
      <c r="AM1387" s="661"/>
      <c r="AN1387" s="661"/>
      <c r="AO1387" s="661"/>
      <c r="AP1387" s="661"/>
      <c r="AQ1387" s="661"/>
      <c r="AR1387" s="661"/>
      <c r="AS1387" s="661"/>
      <c r="AT1387" s="661"/>
      <c r="AU1387" s="661"/>
      <c r="AV1387" s="661"/>
      <c r="AW1387" s="661"/>
      <c r="AX1387" s="661"/>
      <c r="AY1387" s="661"/>
      <c r="AZ1387" s="661"/>
      <c r="BA1387" s="661"/>
      <c r="BB1387" s="661"/>
      <c r="BC1387" s="661"/>
      <c r="BD1387" s="661"/>
      <c r="BE1387" s="661"/>
      <c r="BF1387" s="661"/>
    </row>
    <row r="1388" spans="3:58" hidden="1" outlineLevel="1">
      <c r="C1388" s="623"/>
      <c r="D1388" s="661"/>
      <c r="E1388" s="661"/>
      <c r="F1388" s="661"/>
      <c r="G1388" s="661"/>
      <c r="H1388" s="661"/>
      <c r="I1388" s="661"/>
      <c r="J1388" s="661"/>
      <c r="K1388" s="661"/>
      <c r="L1388" s="661"/>
      <c r="M1388" s="661"/>
      <c r="N1388" s="661"/>
      <c r="O1388" s="661"/>
      <c r="P1388" s="661"/>
      <c r="Q1388" s="661"/>
      <c r="R1388" s="661"/>
      <c r="S1388" s="661"/>
      <c r="T1388" s="661"/>
      <c r="U1388" s="661"/>
      <c r="V1388" s="661"/>
      <c r="W1388" s="661"/>
      <c r="X1388" s="661"/>
      <c r="Y1388" s="661"/>
      <c r="Z1388" s="661"/>
      <c r="AA1388" s="661"/>
      <c r="AB1388" s="661"/>
      <c r="AC1388" s="661"/>
      <c r="AF1388" s="623"/>
      <c r="AG1388" s="661"/>
      <c r="AH1388" s="661"/>
      <c r="AI1388" s="661"/>
      <c r="AJ1388" s="661"/>
      <c r="AK1388" s="661"/>
      <c r="AL1388" s="661"/>
      <c r="AM1388" s="661"/>
      <c r="AN1388" s="661"/>
      <c r="AO1388" s="661"/>
      <c r="AP1388" s="661"/>
      <c r="AQ1388" s="661"/>
      <c r="AR1388" s="661"/>
      <c r="AS1388" s="661"/>
      <c r="AT1388" s="661"/>
      <c r="AU1388" s="661"/>
      <c r="AV1388" s="661"/>
      <c r="AW1388" s="661"/>
      <c r="AX1388" s="661"/>
      <c r="AY1388" s="661"/>
      <c r="AZ1388" s="661"/>
      <c r="BA1388" s="661"/>
      <c r="BB1388" s="661"/>
      <c r="BC1388" s="661"/>
      <c r="BD1388" s="661"/>
      <c r="BE1388" s="661"/>
      <c r="BF1388" s="661"/>
    </row>
    <row r="1389" spans="3:58" hidden="1" outlineLevel="1">
      <c r="C1389" s="623"/>
      <c r="D1389" s="661"/>
      <c r="E1389" s="661"/>
      <c r="F1389" s="661"/>
      <c r="G1389" s="661"/>
      <c r="H1389" s="661"/>
      <c r="I1389" s="661"/>
      <c r="J1389" s="661"/>
      <c r="K1389" s="661"/>
      <c r="L1389" s="661"/>
      <c r="M1389" s="661"/>
      <c r="N1389" s="661"/>
      <c r="O1389" s="661"/>
      <c r="P1389" s="661"/>
      <c r="Q1389" s="661"/>
      <c r="R1389" s="661"/>
      <c r="S1389" s="661"/>
      <c r="T1389" s="661"/>
      <c r="U1389" s="661"/>
      <c r="V1389" s="661"/>
      <c r="W1389" s="661"/>
      <c r="X1389" s="661"/>
      <c r="Y1389" s="661"/>
      <c r="Z1389" s="661"/>
      <c r="AA1389" s="661"/>
      <c r="AB1389" s="661"/>
      <c r="AC1389" s="661"/>
      <c r="AF1389" s="623"/>
      <c r="AG1389" s="661"/>
      <c r="AH1389" s="661"/>
      <c r="AI1389" s="661"/>
      <c r="AJ1389" s="661"/>
      <c r="AK1389" s="661"/>
      <c r="AL1389" s="661"/>
      <c r="AM1389" s="661"/>
      <c r="AN1389" s="661"/>
      <c r="AO1389" s="661"/>
      <c r="AP1389" s="661"/>
      <c r="AQ1389" s="661"/>
      <c r="AR1389" s="661"/>
      <c r="AS1389" s="661"/>
      <c r="AT1389" s="661"/>
      <c r="AU1389" s="661"/>
      <c r="AV1389" s="661"/>
      <c r="AW1389" s="661"/>
      <c r="AX1389" s="661"/>
      <c r="AY1389" s="661"/>
      <c r="AZ1389" s="661"/>
      <c r="BA1389" s="661"/>
      <c r="BB1389" s="661"/>
      <c r="BC1389" s="661"/>
      <c r="BD1389" s="661"/>
      <c r="BE1389" s="661"/>
      <c r="BF1389" s="661"/>
    </row>
    <row r="1390" spans="3:58" collapsed="1"/>
  </sheetData>
  <conditionalFormatting sqref="AG239:BF325"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CF7F1FE-16AF-D74C-A9C7-55DD0AF57294}</x14:id>
        </ext>
      </extLst>
    </cfRule>
  </conditionalFormatting>
  <conditionalFormatting sqref="AG1270:BF1389">
    <cfRule type="containsText" dxfId="1150" priority="1" stopIfTrue="1" operator="containsText" text="Unlimited">
      <formula>NOT(ISERROR(SEARCH("Unlimited",AG1270)))</formula>
    </cfRule>
    <cfRule type="containsBlanks" dxfId="1149" priority="2" stopIfTrue="1">
      <formula>LEN(TRIM(AG1270))=0</formula>
    </cfRule>
    <cfRule type="cellIs" dxfId="1148" priority="4" operator="equal">
      <formula>0</formula>
    </cfRule>
  </conditionalFormatting>
  <dataValidations disablePrompts="1" count="1">
    <dataValidation type="list" allowBlank="1" showInputMessage="1" showErrorMessage="1" sqref="AF40 BH40 CJ40 DL40" xr:uid="{CB187F80-A113-AB40-AEC3-319CFCA5B94D}">
      <formula1>"PGE, SCE, SDGE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1CF7F1FE-16AF-D74C-A9C7-55DD0AF5729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G239:BF325</xm:sqref>
        </x14:conditionalFormatting>
      </x14:conditionalFormatting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A6DD4-1382-4282-940F-E1F3D581F545}">
  <sheetPr codeName="Sheet11">
    <tabColor rgb="FF00B0F0"/>
  </sheetPr>
  <dimension ref="A1:FJ700"/>
  <sheetViews>
    <sheetView workbookViewId="0">
      <selection sqref="A1:C3"/>
    </sheetView>
  </sheetViews>
  <sheetFormatPr defaultColWidth="8.85546875" defaultRowHeight="15" outlineLevelCol="1"/>
  <cols>
    <col min="1" max="1" width="20.140625" customWidth="1"/>
    <col min="2" max="2" width="26.7109375" customWidth="1"/>
    <col min="3" max="3" width="9.85546875" customWidth="1"/>
    <col min="4" max="100" width="15.42578125" customWidth="1" outlineLevel="1"/>
    <col min="101" max="101" width="9.42578125" customWidth="1" outlineLevel="1"/>
    <col min="102" max="102" width="4.42578125" customWidth="1"/>
    <col min="103" max="116" width="8.7109375" customWidth="1" outlineLevel="1"/>
    <col min="117" max="117" width="9.140625" customWidth="1"/>
    <col min="118" max="131" width="8.7109375" customWidth="1" outlineLevel="1"/>
    <col min="132" max="132" width="9.140625" customWidth="1"/>
    <col min="133" max="141" width="8.7109375" customWidth="1" outlineLevel="1"/>
    <col min="142" max="144" width="15.42578125" customWidth="1" outlineLevel="1"/>
    <col min="145" max="145" width="7.42578125" customWidth="1"/>
    <col min="146" max="154" width="8.7109375" customWidth="1" outlineLevel="1"/>
    <col min="155" max="155" width="21" customWidth="1" outlineLevel="1"/>
    <col min="156" max="156" width="8.7109375" customWidth="1" outlineLevel="1"/>
    <col min="157" max="157" width="10.7109375" customWidth="1" outlineLevel="1"/>
    <col min="158" max="158" width="12.85546875" customWidth="1"/>
    <col min="159" max="166" width="10.42578125" customWidth="1"/>
  </cols>
  <sheetData>
    <row r="1" spans="1:166" ht="14.45" customHeight="1">
      <c r="A1" s="1041" t="s">
        <v>1942</v>
      </c>
      <c r="B1" s="1041"/>
      <c r="C1" s="1041"/>
      <c r="CW1" s="128"/>
    </row>
    <row r="2" spans="1:166" ht="45">
      <c r="A2" s="1041"/>
      <c r="B2" s="1041"/>
      <c r="C2" s="1041"/>
      <c r="CX2" s="65" t="s">
        <v>135</v>
      </c>
      <c r="CY2" s="65" t="s">
        <v>1943</v>
      </c>
      <c r="DM2" s="106" t="s">
        <v>1944</v>
      </c>
      <c r="DN2" s="65" t="s">
        <v>1945</v>
      </c>
      <c r="EB2" s="65" t="s">
        <v>1946</v>
      </c>
      <c r="EO2" s="106" t="s">
        <v>1947</v>
      </c>
      <c r="FB2" s="65" t="s">
        <v>1948</v>
      </c>
    </row>
    <row r="3" spans="1:166" ht="45">
      <c r="A3" s="1041"/>
      <c r="B3" s="1041"/>
      <c r="C3" s="1041"/>
      <c r="D3" s="65" t="s">
        <v>1949</v>
      </c>
      <c r="CX3" s="106" t="s">
        <v>1950</v>
      </c>
      <c r="CY3" s="65" t="s">
        <v>1951</v>
      </c>
      <c r="DM3" s="65" t="s">
        <v>1952</v>
      </c>
      <c r="DN3" s="65" t="s">
        <v>1953</v>
      </c>
      <c r="EB3" s="65" t="s">
        <v>1954</v>
      </c>
      <c r="EC3" s="120" t="s">
        <v>1955</v>
      </c>
      <c r="ED3" s="857"/>
      <c r="EE3" s="857"/>
      <c r="EF3" s="857"/>
      <c r="EG3" s="857"/>
      <c r="EH3" s="857"/>
      <c r="EI3" s="120" t="s">
        <v>1956</v>
      </c>
      <c r="EJ3" s="857"/>
      <c r="EK3" s="857"/>
      <c r="EL3" s="857"/>
      <c r="EM3" s="857"/>
      <c r="EN3" s="857"/>
      <c r="EO3" s="106" t="s">
        <v>1957</v>
      </c>
      <c r="EP3" s="120" t="s">
        <v>1958</v>
      </c>
      <c r="FB3" s="106" t="s">
        <v>1957</v>
      </c>
      <c r="FC3" s="1102" t="s">
        <v>1959</v>
      </c>
      <c r="FD3" s="1103"/>
      <c r="FE3" s="1103"/>
      <c r="FF3" s="1104"/>
      <c r="FG3" s="1102" t="s">
        <v>1960</v>
      </c>
      <c r="FH3" s="1103"/>
      <c r="FI3" s="1103"/>
      <c r="FJ3" s="1103"/>
    </row>
    <row r="4" spans="1:166" s="76" customFormat="1" ht="75">
      <c r="D4" s="107" t="s">
        <v>1961</v>
      </c>
      <c r="E4" s="108" t="s">
        <v>1962</v>
      </c>
      <c r="F4" s="108" t="s">
        <v>1963</v>
      </c>
      <c r="G4" s="108" t="s">
        <v>1964</v>
      </c>
      <c r="H4" s="108" t="s">
        <v>1965</v>
      </c>
      <c r="I4" s="108" t="s">
        <v>1966</v>
      </c>
      <c r="J4" s="108" t="s">
        <v>1967</v>
      </c>
      <c r="K4" s="108" t="s">
        <v>1968</v>
      </c>
      <c r="L4" s="107" t="s">
        <v>1969</v>
      </c>
      <c r="M4" s="108" t="s">
        <v>1970</v>
      </c>
      <c r="N4" s="107" t="s">
        <v>1971</v>
      </c>
      <c r="O4" s="108" t="s">
        <v>1972</v>
      </c>
      <c r="P4" s="108" t="s">
        <v>1973</v>
      </c>
      <c r="Q4" s="108" t="s">
        <v>1974</v>
      </c>
      <c r="R4" s="108" t="s">
        <v>1975</v>
      </c>
      <c r="S4" s="107" t="s">
        <v>1976</v>
      </c>
      <c r="T4" s="108" t="s">
        <v>1977</v>
      </c>
      <c r="U4" s="108" t="s">
        <v>1978</v>
      </c>
      <c r="V4" s="108" t="s">
        <v>1979</v>
      </c>
      <c r="W4" s="108" t="s">
        <v>1980</v>
      </c>
      <c r="X4" s="108" t="s">
        <v>1981</v>
      </c>
      <c r="Y4" s="108" t="s">
        <v>1982</v>
      </c>
      <c r="Z4" s="107" t="s">
        <v>1983</v>
      </c>
      <c r="AA4" s="108" t="s">
        <v>1984</v>
      </c>
      <c r="AB4" s="108" t="s">
        <v>1985</v>
      </c>
      <c r="AC4" s="107" t="s">
        <v>1986</v>
      </c>
      <c r="AD4" s="108" t="s">
        <v>1987</v>
      </c>
      <c r="AE4" s="108" t="s">
        <v>1988</v>
      </c>
      <c r="AF4" s="108" t="s">
        <v>1989</v>
      </c>
      <c r="AG4" s="108" t="s">
        <v>1990</v>
      </c>
      <c r="AH4" s="108" t="s">
        <v>1991</v>
      </c>
      <c r="AI4" s="108" t="s">
        <v>1992</v>
      </c>
      <c r="AJ4" s="108" t="s">
        <v>1993</v>
      </c>
      <c r="AK4" s="108" t="s">
        <v>1994</v>
      </c>
      <c r="AL4" s="108" t="s">
        <v>1995</v>
      </c>
      <c r="AM4" s="108" t="s">
        <v>1996</v>
      </c>
      <c r="AN4" s="108" t="s">
        <v>1997</v>
      </c>
      <c r="AO4" s="108" t="s">
        <v>1998</v>
      </c>
      <c r="AP4" s="108" t="s">
        <v>1999</v>
      </c>
      <c r="AQ4" s="107" t="s">
        <v>2000</v>
      </c>
      <c r="AR4" s="108" t="s">
        <v>2001</v>
      </c>
      <c r="AS4" s="108" t="s">
        <v>2002</v>
      </c>
      <c r="AT4" s="108" t="s">
        <v>2003</v>
      </c>
      <c r="AU4" s="108" t="s">
        <v>2004</v>
      </c>
      <c r="AV4" s="108" t="s">
        <v>2005</v>
      </c>
      <c r="AW4" s="108" t="s">
        <v>2006</v>
      </c>
      <c r="AX4" s="108" t="s">
        <v>2007</v>
      </c>
      <c r="AY4" s="108" t="s">
        <v>2008</v>
      </c>
      <c r="AZ4" s="108" t="s">
        <v>2009</v>
      </c>
      <c r="BA4" s="107" t="s">
        <v>2010</v>
      </c>
      <c r="BB4" s="108" t="s">
        <v>2011</v>
      </c>
      <c r="BC4" s="108" t="s">
        <v>2012</v>
      </c>
      <c r="BD4" s="108" t="s">
        <v>2013</v>
      </c>
      <c r="BE4" s="108" t="s">
        <v>2014</v>
      </c>
      <c r="BF4" s="108" t="s">
        <v>2015</v>
      </c>
      <c r="BG4" s="108" t="s">
        <v>2016</v>
      </c>
      <c r="BH4" s="108" t="s">
        <v>2017</v>
      </c>
      <c r="BI4" s="108" t="s">
        <v>2018</v>
      </c>
      <c r="BJ4" s="108" t="s">
        <v>2019</v>
      </c>
      <c r="BK4" s="108" t="s">
        <v>2020</v>
      </c>
      <c r="BL4" s="108" t="s">
        <v>2021</v>
      </c>
      <c r="BM4" s="108" t="s">
        <v>2022</v>
      </c>
      <c r="BN4" s="108" t="s">
        <v>2023</v>
      </c>
      <c r="BO4" s="108" t="s">
        <v>2024</v>
      </c>
      <c r="BP4" s="108" t="s">
        <v>2025</v>
      </c>
      <c r="BQ4" s="108" t="s">
        <v>2026</v>
      </c>
      <c r="BR4" s="108" t="s">
        <v>2027</v>
      </c>
      <c r="BS4" s="107" t="s">
        <v>2028</v>
      </c>
      <c r="BT4" s="108" t="s">
        <v>2029</v>
      </c>
      <c r="BU4" s="108" t="s">
        <v>2030</v>
      </c>
      <c r="BV4" s="108" t="s">
        <v>2031</v>
      </c>
      <c r="BW4" s="108" t="s">
        <v>2032</v>
      </c>
      <c r="BX4" s="108" t="s">
        <v>2033</v>
      </c>
      <c r="BY4" s="108" t="s">
        <v>2034</v>
      </c>
      <c r="BZ4" s="108" t="s">
        <v>2035</v>
      </c>
      <c r="CA4" s="108" t="s">
        <v>2036</v>
      </c>
      <c r="CB4" s="108" t="s">
        <v>2037</v>
      </c>
      <c r="CC4" s="107" t="s">
        <v>2038</v>
      </c>
      <c r="CD4" s="108" t="s">
        <v>2039</v>
      </c>
      <c r="CE4" s="108" t="s">
        <v>2040</v>
      </c>
      <c r="CF4" s="108" t="s">
        <v>2041</v>
      </c>
      <c r="CG4" s="108" t="s">
        <v>2042</v>
      </c>
      <c r="CH4" s="108" t="s">
        <v>2043</v>
      </c>
      <c r="CI4" s="108" t="s">
        <v>2044</v>
      </c>
      <c r="CJ4" s="108" t="s">
        <v>2045</v>
      </c>
      <c r="CK4" s="108" t="s">
        <v>2046</v>
      </c>
      <c r="CL4" s="108" t="s">
        <v>2047</v>
      </c>
      <c r="CM4" s="108" t="s">
        <v>2048</v>
      </c>
      <c r="CN4" s="108" t="s">
        <v>2049</v>
      </c>
      <c r="CO4" s="108" t="s">
        <v>2050</v>
      </c>
      <c r="CP4" s="108" t="s">
        <v>2051</v>
      </c>
      <c r="CQ4" s="108" t="s">
        <v>2052</v>
      </c>
      <c r="CR4" s="108" t="s">
        <v>2053</v>
      </c>
      <c r="CS4" s="108" t="s">
        <v>2054</v>
      </c>
      <c r="CT4" s="108" t="s">
        <v>2055</v>
      </c>
      <c r="CU4" s="108" t="s">
        <v>2056</v>
      </c>
      <c r="CV4" s="108" t="s">
        <v>2057</v>
      </c>
      <c r="CW4" s="184" t="s">
        <v>2058</v>
      </c>
      <c r="CY4" s="112" t="s">
        <v>79</v>
      </c>
      <c r="CZ4" s="112" t="s">
        <v>77</v>
      </c>
      <c r="DA4" s="112" t="s">
        <v>102</v>
      </c>
      <c r="DB4" s="112" t="s">
        <v>102</v>
      </c>
      <c r="DC4" s="112" t="s">
        <v>103</v>
      </c>
      <c r="DD4" s="113" t="s">
        <v>103</v>
      </c>
      <c r="DE4" s="114" t="s">
        <v>104</v>
      </c>
      <c r="DF4" s="114" t="s">
        <v>104</v>
      </c>
      <c r="DG4" s="114" t="s">
        <v>100</v>
      </c>
      <c r="DH4" s="115" t="s">
        <v>101</v>
      </c>
      <c r="DI4" s="112" t="s">
        <v>101</v>
      </c>
      <c r="DJ4" s="112" t="s">
        <v>708</v>
      </c>
      <c r="DK4" s="112" t="s">
        <v>709</v>
      </c>
      <c r="DL4" s="112" t="s">
        <v>109</v>
      </c>
      <c r="DM4" s="106" t="s">
        <v>828</v>
      </c>
      <c r="DN4" s="112" t="s">
        <v>79</v>
      </c>
      <c r="DO4" s="112" t="s">
        <v>77</v>
      </c>
      <c r="DP4" s="112" t="s">
        <v>102</v>
      </c>
      <c r="DQ4" s="112" t="s">
        <v>102</v>
      </c>
      <c r="DR4" s="112" t="s">
        <v>103</v>
      </c>
      <c r="DS4" s="113" t="s">
        <v>103</v>
      </c>
      <c r="DT4" s="114" t="s">
        <v>104</v>
      </c>
      <c r="DU4" s="114" t="s">
        <v>104</v>
      </c>
      <c r="DV4" s="114" t="s">
        <v>100</v>
      </c>
      <c r="DW4" s="115" t="s">
        <v>101</v>
      </c>
      <c r="DX4" s="112" t="s">
        <v>101</v>
      </c>
      <c r="DY4" s="112" t="s">
        <v>708</v>
      </c>
      <c r="DZ4" s="112" t="s">
        <v>709</v>
      </c>
      <c r="EA4" s="112" t="s">
        <v>109</v>
      </c>
      <c r="EB4" s="106" t="s">
        <v>828</v>
      </c>
      <c r="EC4" s="1098" t="s">
        <v>2059</v>
      </c>
      <c r="ED4" s="1099"/>
      <c r="EE4" s="1098" t="s">
        <v>2060</v>
      </c>
      <c r="EF4" s="1099"/>
      <c r="EG4" s="1099" t="s">
        <v>2061</v>
      </c>
      <c r="EH4" s="1099"/>
      <c r="EI4" s="1100" t="s">
        <v>2062</v>
      </c>
      <c r="EJ4" s="1100"/>
      <c r="EK4" s="1100"/>
      <c r="EL4" s="1101" t="s">
        <v>2063</v>
      </c>
      <c r="EM4" s="1101"/>
      <c r="EN4" s="1101"/>
      <c r="EO4" s="241"/>
      <c r="EP4" s="1097" t="s">
        <v>2064</v>
      </c>
      <c r="EQ4" s="1097"/>
      <c r="ER4" s="1097" t="s">
        <v>2065</v>
      </c>
      <c r="ES4" s="1097"/>
      <c r="ET4" s="1097" t="s">
        <v>2066</v>
      </c>
      <c r="EU4" s="1097"/>
      <c r="EV4" s="1105" t="s">
        <v>2067</v>
      </c>
      <c r="EW4" s="1105"/>
      <c r="EX4" s="1105"/>
      <c r="EY4" s="1106" t="s">
        <v>2063</v>
      </c>
      <c r="EZ4" s="1106"/>
      <c r="FA4" s="1106"/>
      <c r="FC4" s="251" t="s">
        <v>2068</v>
      </c>
      <c r="FD4" s="239" t="s">
        <v>2069</v>
      </c>
      <c r="FE4" s="239" t="s">
        <v>2070</v>
      </c>
      <c r="FF4" s="239" t="s">
        <v>2071</v>
      </c>
      <c r="FG4" s="251" t="s">
        <v>2072</v>
      </c>
      <c r="FH4" s="239" t="s">
        <v>2073</v>
      </c>
      <c r="FI4" s="239" t="s">
        <v>2070</v>
      </c>
      <c r="FJ4" s="239" t="s">
        <v>2071</v>
      </c>
    </row>
    <row r="5" spans="1:166" ht="60">
      <c r="A5" s="65" t="s">
        <v>68</v>
      </c>
      <c r="B5" s="65" t="s">
        <v>135</v>
      </c>
      <c r="C5" s="65" t="s">
        <v>136</v>
      </c>
      <c r="D5" s="109" t="s">
        <v>1961</v>
      </c>
      <c r="E5" s="110" t="s">
        <v>1962</v>
      </c>
      <c r="F5" s="110" t="s">
        <v>1963</v>
      </c>
      <c r="G5" s="110" t="s">
        <v>1964</v>
      </c>
      <c r="H5" s="110" t="s">
        <v>1965</v>
      </c>
      <c r="I5" s="110" t="s">
        <v>1966</v>
      </c>
      <c r="J5" s="110" t="s">
        <v>1967</v>
      </c>
      <c r="K5" s="110" t="s">
        <v>1968</v>
      </c>
      <c r="L5" s="111" t="s">
        <v>1969</v>
      </c>
      <c r="M5" s="110" t="s">
        <v>1970</v>
      </c>
      <c r="N5" s="111" t="s">
        <v>1971</v>
      </c>
      <c r="O5" s="110" t="s">
        <v>1972</v>
      </c>
      <c r="P5" s="110" t="s">
        <v>1973</v>
      </c>
      <c r="Q5" s="110" t="s">
        <v>1974</v>
      </c>
      <c r="R5" s="110" t="s">
        <v>1975</v>
      </c>
      <c r="S5" s="111" t="s">
        <v>1976</v>
      </c>
      <c r="T5" s="110" t="s">
        <v>1977</v>
      </c>
      <c r="U5" s="110" t="s">
        <v>1978</v>
      </c>
      <c r="V5" s="110" t="s">
        <v>1979</v>
      </c>
      <c r="W5" s="110" t="s">
        <v>1980</v>
      </c>
      <c r="X5" s="110" t="s">
        <v>1981</v>
      </c>
      <c r="Y5" s="110" t="s">
        <v>1982</v>
      </c>
      <c r="Z5" s="111" t="s">
        <v>1983</v>
      </c>
      <c r="AA5" s="110" t="s">
        <v>1984</v>
      </c>
      <c r="AB5" s="110" t="s">
        <v>1985</v>
      </c>
      <c r="AC5" s="111" t="s">
        <v>1986</v>
      </c>
      <c r="AD5" s="110" t="s">
        <v>1987</v>
      </c>
      <c r="AE5" s="110" t="s">
        <v>1988</v>
      </c>
      <c r="AF5" s="110" t="s">
        <v>1989</v>
      </c>
      <c r="AG5" s="110" t="s">
        <v>1990</v>
      </c>
      <c r="AH5" s="110" t="s">
        <v>1991</v>
      </c>
      <c r="AI5" s="110" t="s">
        <v>1992</v>
      </c>
      <c r="AJ5" s="108" t="s">
        <v>1993</v>
      </c>
      <c r="AK5" s="110" t="s">
        <v>1994</v>
      </c>
      <c r="AL5" s="110" t="s">
        <v>1995</v>
      </c>
      <c r="AM5" s="110" t="s">
        <v>1996</v>
      </c>
      <c r="AN5" s="110" t="s">
        <v>1997</v>
      </c>
      <c r="AO5" s="110" t="s">
        <v>1998</v>
      </c>
      <c r="AP5" s="110" t="s">
        <v>1999</v>
      </c>
      <c r="AQ5" s="111" t="s">
        <v>2000</v>
      </c>
      <c r="AR5" s="110" t="s">
        <v>2001</v>
      </c>
      <c r="AS5" s="110" t="s">
        <v>2002</v>
      </c>
      <c r="AT5" s="110" t="s">
        <v>2003</v>
      </c>
      <c r="AU5" s="110" t="s">
        <v>2004</v>
      </c>
      <c r="AV5" s="110" t="s">
        <v>2005</v>
      </c>
      <c r="AW5" s="110" t="s">
        <v>2006</v>
      </c>
      <c r="AX5" s="110" t="s">
        <v>2007</v>
      </c>
      <c r="AY5" s="110" t="s">
        <v>2008</v>
      </c>
      <c r="AZ5" s="110" t="s">
        <v>2009</v>
      </c>
      <c r="BA5" s="111" t="s">
        <v>2010</v>
      </c>
      <c r="BB5" s="110" t="s">
        <v>2011</v>
      </c>
      <c r="BC5" s="110" t="s">
        <v>2012</v>
      </c>
      <c r="BD5" s="110" t="s">
        <v>2013</v>
      </c>
      <c r="BE5" s="110" t="s">
        <v>2014</v>
      </c>
      <c r="BF5" s="110" t="s">
        <v>2015</v>
      </c>
      <c r="BG5" s="110" t="s">
        <v>2016</v>
      </c>
      <c r="BH5" s="110" t="s">
        <v>2017</v>
      </c>
      <c r="BI5" s="110" t="s">
        <v>2018</v>
      </c>
      <c r="BJ5" s="110" t="s">
        <v>2019</v>
      </c>
      <c r="BK5" s="110" t="s">
        <v>2020</v>
      </c>
      <c r="BL5" s="110" t="s">
        <v>2021</v>
      </c>
      <c r="BM5" s="110" t="s">
        <v>2022</v>
      </c>
      <c r="BN5" s="110" t="s">
        <v>2023</v>
      </c>
      <c r="BO5" s="110" t="s">
        <v>2024</v>
      </c>
      <c r="BP5" s="110" t="s">
        <v>2025</v>
      </c>
      <c r="BQ5" s="110" t="s">
        <v>2026</v>
      </c>
      <c r="BR5" s="110" t="s">
        <v>2027</v>
      </c>
      <c r="BS5" s="111" t="s">
        <v>2028</v>
      </c>
      <c r="BT5" s="110" t="s">
        <v>2029</v>
      </c>
      <c r="BU5" s="110" t="s">
        <v>2030</v>
      </c>
      <c r="BV5" s="110" t="s">
        <v>2031</v>
      </c>
      <c r="BW5" s="110" t="s">
        <v>2032</v>
      </c>
      <c r="BX5" s="110" t="s">
        <v>2033</v>
      </c>
      <c r="BY5" s="110" t="s">
        <v>2034</v>
      </c>
      <c r="BZ5" s="110" t="s">
        <v>2035</v>
      </c>
      <c r="CA5" s="110" t="s">
        <v>2036</v>
      </c>
      <c r="CB5" s="110" t="s">
        <v>2037</v>
      </c>
      <c r="CC5" s="111" t="s">
        <v>2038</v>
      </c>
      <c r="CD5" s="110" t="s">
        <v>2039</v>
      </c>
      <c r="CE5" s="110" t="s">
        <v>2040</v>
      </c>
      <c r="CF5" s="110" t="s">
        <v>2041</v>
      </c>
      <c r="CG5" s="110" t="s">
        <v>2042</v>
      </c>
      <c r="CH5" s="110" t="s">
        <v>2043</v>
      </c>
      <c r="CI5" s="110" t="s">
        <v>2044</v>
      </c>
      <c r="CJ5" s="110" t="s">
        <v>2045</v>
      </c>
      <c r="CK5" s="110" t="s">
        <v>2046</v>
      </c>
      <c r="CL5" s="110" t="s">
        <v>2047</v>
      </c>
      <c r="CM5" s="110" t="s">
        <v>2048</v>
      </c>
      <c r="CN5" s="110" t="s">
        <v>2049</v>
      </c>
      <c r="CO5" s="110" t="s">
        <v>2050</v>
      </c>
      <c r="CP5" s="110" t="s">
        <v>2051</v>
      </c>
      <c r="CQ5" s="110" t="s">
        <v>2052</v>
      </c>
      <c r="CR5" s="110" t="s">
        <v>2053</v>
      </c>
      <c r="CS5" s="110" t="s">
        <v>2054</v>
      </c>
      <c r="CT5" s="110" t="s">
        <v>2055</v>
      </c>
      <c r="CU5" s="110" t="s">
        <v>2056</v>
      </c>
      <c r="CV5" s="110" t="s">
        <v>2057</v>
      </c>
      <c r="CW5" s="185" t="s">
        <v>2074</v>
      </c>
      <c r="CY5" s="116" t="s">
        <v>712</v>
      </c>
      <c r="CZ5" s="116" t="s">
        <v>712</v>
      </c>
      <c r="DA5" s="116" t="s">
        <v>712</v>
      </c>
      <c r="DB5" s="116" t="s">
        <v>713</v>
      </c>
      <c r="DC5" s="116" t="s">
        <v>712</v>
      </c>
      <c r="DD5" s="117" t="s">
        <v>713</v>
      </c>
      <c r="DE5" s="118" t="s">
        <v>712</v>
      </c>
      <c r="DF5" s="118" t="s">
        <v>713</v>
      </c>
      <c r="DG5" s="118" t="s">
        <v>713</v>
      </c>
      <c r="DH5" s="119" t="s">
        <v>712</v>
      </c>
      <c r="DI5" s="116" t="s">
        <v>713</v>
      </c>
      <c r="DJ5" s="116" t="s">
        <v>712</v>
      </c>
      <c r="DK5" s="116" t="s">
        <v>712</v>
      </c>
      <c r="DL5" s="116" t="s">
        <v>712</v>
      </c>
      <c r="DM5" s="248" t="s">
        <v>829</v>
      </c>
      <c r="DN5" s="116" t="s">
        <v>712</v>
      </c>
      <c r="DO5" s="116" t="s">
        <v>712</v>
      </c>
      <c r="DP5" s="116" t="s">
        <v>712</v>
      </c>
      <c r="DQ5" s="116" t="s">
        <v>713</v>
      </c>
      <c r="DR5" s="116" t="s">
        <v>712</v>
      </c>
      <c r="DS5" s="117" t="s">
        <v>713</v>
      </c>
      <c r="DT5" s="118" t="s">
        <v>712</v>
      </c>
      <c r="DU5" s="118" t="s">
        <v>713</v>
      </c>
      <c r="DV5" s="118" t="s">
        <v>713</v>
      </c>
      <c r="DW5" s="119" t="s">
        <v>712</v>
      </c>
      <c r="DX5" s="116" t="s">
        <v>713</v>
      </c>
      <c r="DY5" s="116" t="s">
        <v>712</v>
      </c>
      <c r="DZ5" s="116" t="s">
        <v>712</v>
      </c>
      <c r="EA5" s="116" t="s">
        <v>712</v>
      </c>
      <c r="EB5" s="248" t="s">
        <v>829</v>
      </c>
      <c r="EC5" s="122" t="s">
        <v>2075</v>
      </c>
      <c r="ED5" s="122" t="s">
        <v>2076</v>
      </c>
      <c r="EE5" s="122" t="s">
        <v>2075</v>
      </c>
      <c r="EF5" s="122" t="s">
        <v>2076</v>
      </c>
      <c r="EG5" s="122" t="s">
        <v>2075</v>
      </c>
      <c r="EH5" s="122" t="s">
        <v>2076</v>
      </c>
      <c r="EI5" s="123" t="s">
        <v>2077</v>
      </c>
      <c r="EJ5" s="123" t="s">
        <v>2078</v>
      </c>
      <c r="EK5" s="123" t="s">
        <v>713</v>
      </c>
      <c r="EL5" s="124" t="s">
        <v>2077</v>
      </c>
      <c r="EM5" s="124" t="s">
        <v>2078</v>
      </c>
      <c r="EN5" s="124" t="s">
        <v>713</v>
      </c>
      <c r="EO5" s="187"/>
      <c r="EP5" s="125" t="s">
        <v>2075</v>
      </c>
      <c r="EQ5" s="125" t="s">
        <v>2076</v>
      </c>
      <c r="ER5" s="125" t="s">
        <v>2075</v>
      </c>
      <c r="ES5" s="125" t="s">
        <v>2076</v>
      </c>
      <c r="ET5" s="125" t="s">
        <v>2075</v>
      </c>
      <c r="EU5" s="125" t="s">
        <v>2076</v>
      </c>
      <c r="EV5" s="126" t="s">
        <v>2077</v>
      </c>
      <c r="EW5" s="126" t="s">
        <v>2078</v>
      </c>
      <c r="EX5" s="126" t="s">
        <v>713</v>
      </c>
      <c r="EY5" s="127" t="s">
        <v>2077</v>
      </c>
      <c r="EZ5" s="127" t="s">
        <v>2078</v>
      </c>
      <c r="FA5" s="127" t="s">
        <v>713</v>
      </c>
      <c r="FC5" s="252" t="s">
        <v>712</v>
      </c>
      <c r="FD5" s="240" t="s">
        <v>712</v>
      </c>
      <c r="FE5" s="240" t="s">
        <v>712</v>
      </c>
      <c r="FF5" s="240" t="s">
        <v>712</v>
      </c>
      <c r="FG5" s="252" t="s">
        <v>713</v>
      </c>
      <c r="FH5" s="240" t="s">
        <v>713</v>
      </c>
      <c r="FI5" s="240" t="s">
        <v>713</v>
      </c>
      <c r="FJ5" s="240" t="s">
        <v>713</v>
      </c>
    </row>
    <row r="6" spans="1:166">
      <c r="A6" t="s">
        <v>86</v>
      </c>
      <c r="B6" t="s">
        <v>144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1</v>
      </c>
      <c r="BW6">
        <v>0</v>
      </c>
      <c r="BX6">
        <v>0</v>
      </c>
      <c r="BY6">
        <v>0</v>
      </c>
      <c r="BZ6">
        <v>1</v>
      </c>
      <c r="CA6">
        <v>0</v>
      </c>
      <c r="CB6">
        <v>0</v>
      </c>
      <c r="CC6">
        <v>0</v>
      </c>
      <c r="CD6">
        <v>1</v>
      </c>
      <c r="CE6">
        <v>1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P6">
        <v>0</v>
      </c>
      <c r="CQ6">
        <v>0</v>
      </c>
      <c r="CR6">
        <v>0</v>
      </c>
      <c r="CS6">
        <v>0</v>
      </c>
      <c r="CT6">
        <v>1</v>
      </c>
      <c r="CU6">
        <v>0</v>
      </c>
      <c r="CV6">
        <v>0</v>
      </c>
      <c r="CW6" s="128">
        <v>0</v>
      </c>
      <c r="CY6">
        <v>0</v>
      </c>
      <c r="CZ6">
        <v>0</v>
      </c>
      <c r="DA6">
        <v>0</v>
      </c>
      <c r="DB6">
        <v>0</v>
      </c>
      <c r="DC6">
        <v>0</v>
      </c>
      <c r="DD6">
        <v>0</v>
      </c>
      <c r="DE6">
        <v>0</v>
      </c>
      <c r="DF6">
        <v>0</v>
      </c>
      <c r="DG6">
        <v>0</v>
      </c>
      <c r="DH6">
        <v>0</v>
      </c>
      <c r="DI6">
        <v>0</v>
      </c>
      <c r="DJ6">
        <v>0</v>
      </c>
      <c r="DK6">
        <v>0</v>
      </c>
      <c r="DL6">
        <v>0</v>
      </c>
      <c r="DM6">
        <v>0</v>
      </c>
      <c r="DN6">
        <v>0</v>
      </c>
      <c r="DO6">
        <v>0</v>
      </c>
      <c r="DP6">
        <v>0</v>
      </c>
      <c r="DQ6">
        <v>0</v>
      </c>
      <c r="DR6">
        <v>0</v>
      </c>
      <c r="DS6">
        <v>0</v>
      </c>
      <c r="DT6">
        <v>0</v>
      </c>
      <c r="DU6">
        <v>0</v>
      </c>
      <c r="DV6">
        <v>0</v>
      </c>
      <c r="DW6">
        <v>0</v>
      </c>
      <c r="DX6">
        <v>90</v>
      </c>
      <c r="DY6">
        <v>0</v>
      </c>
      <c r="DZ6">
        <v>0</v>
      </c>
      <c r="EA6">
        <v>0</v>
      </c>
      <c r="EB6">
        <v>1</v>
      </c>
      <c r="EC6">
        <v>0</v>
      </c>
      <c r="ED6">
        <v>0</v>
      </c>
      <c r="EE6">
        <v>3</v>
      </c>
      <c r="EF6">
        <v>0</v>
      </c>
      <c r="EG6">
        <v>2</v>
      </c>
      <c r="EH6">
        <v>1</v>
      </c>
      <c r="EI6">
        <v>578.02000000000044</v>
      </c>
      <c r="EJ6">
        <v>-2136.112000000001</v>
      </c>
      <c r="EK6">
        <v>-2136.231600000001</v>
      </c>
      <c r="EL6" t="s">
        <v>2039</v>
      </c>
      <c r="EM6" t="s">
        <v>2040</v>
      </c>
      <c r="EN6" t="s">
        <v>2055</v>
      </c>
      <c r="EO6" s="90"/>
      <c r="EP6">
        <v>0</v>
      </c>
      <c r="EQ6">
        <v>0</v>
      </c>
      <c r="ER6">
        <v>0</v>
      </c>
      <c r="ES6">
        <v>0</v>
      </c>
      <c r="ET6">
        <v>0</v>
      </c>
      <c r="EU6">
        <v>0</v>
      </c>
      <c r="EV6">
        <v>1547.55</v>
      </c>
      <c r="EW6">
        <v>761.48800000000028</v>
      </c>
      <c r="EX6">
        <v>342.76839999999902</v>
      </c>
      <c r="EY6" t="s">
        <v>2035</v>
      </c>
      <c r="EZ6" t="s">
        <v>2055</v>
      </c>
      <c r="FA6" t="s">
        <v>2055</v>
      </c>
      <c r="FC6">
        <v>5</v>
      </c>
      <c r="FD6">
        <v>1</v>
      </c>
      <c r="FE6" s="53" t="s">
        <v>174</v>
      </c>
      <c r="FF6" s="53">
        <v>2</v>
      </c>
      <c r="FG6" s="90">
        <v>5</v>
      </c>
      <c r="FH6">
        <v>1</v>
      </c>
      <c r="FI6" s="53" t="s">
        <v>174</v>
      </c>
      <c r="FJ6" s="53">
        <v>2</v>
      </c>
    </row>
    <row r="7" spans="1:166">
      <c r="A7" t="s">
        <v>90</v>
      </c>
      <c r="B7" t="s">
        <v>145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1</v>
      </c>
      <c r="M7">
        <v>1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  <c r="CE7">
        <v>0</v>
      </c>
      <c r="CF7">
        <v>0</v>
      </c>
      <c r="CG7">
        <v>0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  <c r="CO7">
        <v>0</v>
      </c>
      <c r="CP7">
        <v>0</v>
      </c>
      <c r="CQ7">
        <v>0</v>
      </c>
      <c r="CR7">
        <v>0</v>
      </c>
      <c r="CS7">
        <v>0</v>
      </c>
      <c r="CT7">
        <v>0</v>
      </c>
      <c r="CU7">
        <v>0</v>
      </c>
      <c r="CV7">
        <v>0</v>
      </c>
      <c r="CW7" s="128">
        <v>0</v>
      </c>
      <c r="CY7">
        <v>0</v>
      </c>
      <c r="CZ7">
        <v>0</v>
      </c>
      <c r="DA7">
        <v>0</v>
      </c>
      <c r="DB7">
        <v>0</v>
      </c>
      <c r="DC7">
        <v>0</v>
      </c>
      <c r="DD7">
        <v>0</v>
      </c>
      <c r="DE7">
        <v>0</v>
      </c>
      <c r="DF7">
        <v>0</v>
      </c>
      <c r="DG7">
        <v>0</v>
      </c>
      <c r="DH7">
        <v>0</v>
      </c>
      <c r="DI7">
        <v>0</v>
      </c>
      <c r="DJ7">
        <v>-82</v>
      </c>
      <c r="DK7">
        <v>0</v>
      </c>
      <c r="DL7">
        <v>0</v>
      </c>
      <c r="DM7">
        <v>1</v>
      </c>
      <c r="DN7">
        <v>0</v>
      </c>
      <c r="DO7">
        <v>0</v>
      </c>
      <c r="DP7">
        <v>0</v>
      </c>
      <c r="DQ7">
        <v>0</v>
      </c>
      <c r="DR7">
        <v>0</v>
      </c>
      <c r="DS7">
        <v>0</v>
      </c>
      <c r="DT7">
        <v>0</v>
      </c>
      <c r="DU7">
        <v>0</v>
      </c>
      <c r="DV7">
        <v>0</v>
      </c>
      <c r="DW7">
        <v>0</v>
      </c>
      <c r="DX7">
        <v>0</v>
      </c>
      <c r="DY7">
        <v>0</v>
      </c>
      <c r="DZ7">
        <v>188</v>
      </c>
      <c r="EA7">
        <v>0</v>
      </c>
      <c r="EB7">
        <v>1</v>
      </c>
      <c r="EC7">
        <v>0</v>
      </c>
      <c r="ED7">
        <v>0</v>
      </c>
      <c r="EE7">
        <v>0</v>
      </c>
      <c r="EF7">
        <v>0</v>
      </c>
      <c r="EG7">
        <v>0</v>
      </c>
      <c r="EH7">
        <v>0</v>
      </c>
      <c r="EI7">
        <v>1896.8283999999999</v>
      </c>
      <c r="EJ7">
        <v>2297.444</v>
      </c>
      <c r="EK7">
        <v>3496.3009999999999</v>
      </c>
      <c r="EL7" t="s">
        <v>1969</v>
      </c>
      <c r="EM7" t="s">
        <v>1969</v>
      </c>
      <c r="EN7" t="s">
        <v>1969</v>
      </c>
      <c r="EO7" s="90"/>
      <c r="EP7">
        <v>0</v>
      </c>
      <c r="EQ7">
        <v>0</v>
      </c>
      <c r="ER7">
        <v>0</v>
      </c>
      <c r="ES7">
        <v>0</v>
      </c>
      <c r="ET7">
        <v>0</v>
      </c>
      <c r="EU7">
        <v>0</v>
      </c>
      <c r="EV7">
        <v>1896.8283999999999</v>
      </c>
      <c r="EW7">
        <v>2297.444</v>
      </c>
      <c r="EX7">
        <v>3496.3009999999999</v>
      </c>
      <c r="EY7" t="s">
        <v>1969</v>
      </c>
      <c r="EZ7" t="s">
        <v>1969</v>
      </c>
      <c r="FA7" t="s">
        <v>1969</v>
      </c>
      <c r="FC7">
        <v>1</v>
      </c>
      <c r="FD7">
        <v>1</v>
      </c>
      <c r="FE7" s="53" t="s">
        <v>5903</v>
      </c>
      <c r="FF7" s="53">
        <v>1</v>
      </c>
      <c r="FG7" s="90">
        <v>1</v>
      </c>
      <c r="FH7">
        <v>1</v>
      </c>
      <c r="FI7" s="53" t="s">
        <v>5903</v>
      </c>
      <c r="FJ7" s="53">
        <v>1</v>
      </c>
    </row>
    <row r="8" spans="1:166">
      <c r="A8" t="s">
        <v>97</v>
      </c>
      <c r="B8" t="s">
        <v>146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1</v>
      </c>
      <c r="X8">
        <v>0</v>
      </c>
      <c r="Y8">
        <v>1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 s="128">
        <v>1</v>
      </c>
      <c r="CY8">
        <v>0</v>
      </c>
      <c r="CZ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  <c r="DG8">
        <v>0</v>
      </c>
      <c r="DH8">
        <v>0</v>
      </c>
      <c r="DI8">
        <v>0</v>
      </c>
      <c r="DJ8">
        <v>0</v>
      </c>
      <c r="DK8">
        <v>0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  <c r="DS8">
        <v>0</v>
      </c>
      <c r="DT8">
        <v>0</v>
      </c>
      <c r="DU8">
        <v>0</v>
      </c>
      <c r="DV8">
        <v>0</v>
      </c>
      <c r="DW8">
        <v>300</v>
      </c>
      <c r="DX8">
        <v>0</v>
      </c>
      <c r="DY8">
        <v>0</v>
      </c>
      <c r="DZ8">
        <v>0</v>
      </c>
      <c r="EA8">
        <v>0</v>
      </c>
      <c r="EB8">
        <v>1</v>
      </c>
      <c r="EC8">
        <v>0</v>
      </c>
      <c r="ED8">
        <v>2</v>
      </c>
      <c r="EE8">
        <v>0</v>
      </c>
      <c r="EF8">
        <v>0</v>
      </c>
      <c r="EG8">
        <v>0</v>
      </c>
      <c r="EH8">
        <v>0</v>
      </c>
      <c r="EI8">
        <v>-1393.746000000001</v>
      </c>
      <c r="EJ8">
        <v>1048.31</v>
      </c>
      <c r="EK8">
        <v>8204.9159999999993</v>
      </c>
      <c r="EL8" t="s">
        <v>1982</v>
      </c>
      <c r="EM8" t="s">
        <v>1980</v>
      </c>
      <c r="EN8" t="s">
        <v>1982</v>
      </c>
      <c r="EO8" s="90"/>
      <c r="EP8">
        <v>0</v>
      </c>
      <c r="EQ8">
        <v>0</v>
      </c>
      <c r="ER8">
        <v>0</v>
      </c>
      <c r="ES8">
        <v>0</v>
      </c>
      <c r="ET8">
        <v>0</v>
      </c>
      <c r="EU8">
        <v>0</v>
      </c>
      <c r="EV8">
        <v>128.253999999999</v>
      </c>
      <c r="EW8">
        <v>1048.31</v>
      </c>
      <c r="EX8">
        <v>9046.07</v>
      </c>
      <c r="EY8" t="s">
        <v>1982</v>
      </c>
      <c r="EZ8" t="s">
        <v>1980</v>
      </c>
      <c r="FA8" t="s">
        <v>1980</v>
      </c>
      <c r="FC8">
        <v>4</v>
      </c>
      <c r="FD8">
        <v>1</v>
      </c>
      <c r="FE8" s="53" t="s">
        <v>174</v>
      </c>
      <c r="FF8" s="53">
        <v>2</v>
      </c>
      <c r="FG8" s="90">
        <v>1</v>
      </c>
      <c r="FH8">
        <v>1</v>
      </c>
      <c r="FI8" s="53" t="s">
        <v>5903</v>
      </c>
      <c r="FJ8" s="53">
        <v>1</v>
      </c>
    </row>
    <row r="9" spans="1:166">
      <c r="A9" t="s">
        <v>97</v>
      </c>
      <c r="B9" t="s">
        <v>146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1</v>
      </c>
      <c r="X9">
        <v>0</v>
      </c>
      <c r="Y9">
        <v>1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 s="128">
        <v>1</v>
      </c>
      <c r="CY9">
        <v>0</v>
      </c>
      <c r="CZ9">
        <v>0</v>
      </c>
      <c r="DA9">
        <v>0</v>
      </c>
      <c r="DB9">
        <v>0</v>
      </c>
      <c r="DC9">
        <v>0</v>
      </c>
      <c r="DD9">
        <v>0</v>
      </c>
      <c r="DE9">
        <v>0</v>
      </c>
      <c r="DF9">
        <v>0</v>
      </c>
      <c r="DG9">
        <v>0</v>
      </c>
      <c r="DH9">
        <v>0</v>
      </c>
      <c r="DI9">
        <v>0</v>
      </c>
      <c r="DJ9">
        <v>0</v>
      </c>
      <c r="DK9">
        <v>0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  <c r="DS9">
        <v>0</v>
      </c>
      <c r="DT9">
        <v>0</v>
      </c>
      <c r="DU9">
        <v>0</v>
      </c>
      <c r="DV9">
        <v>0</v>
      </c>
      <c r="DW9">
        <v>435</v>
      </c>
      <c r="DX9">
        <v>0</v>
      </c>
      <c r="DY9">
        <v>0</v>
      </c>
      <c r="DZ9">
        <v>0</v>
      </c>
      <c r="EA9">
        <v>500</v>
      </c>
      <c r="EB9">
        <v>1</v>
      </c>
      <c r="EC9">
        <v>0</v>
      </c>
      <c r="ED9">
        <v>2</v>
      </c>
      <c r="EE9">
        <v>0</v>
      </c>
      <c r="EF9">
        <v>0</v>
      </c>
      <c r="EG9">
        <v>0</v>
      </c>
      <c r="EH9">
        <v>0</v>
      </c>
      <c r="EI9">
        <v>-1393.746000000001</v>
      </c>
      <c r="EJ9">
        <v>1048.31</v>
      </c>
      <c r="EK9">
        <v>8204.9159999999993</v>
      </c>
      <c r="EL9" t="s">
        <v>1982</v>
      </c>
      <c r="EM9" t="s">
        <v>1980</v>
      </c>
      <c r="EN9" t="s">
        <v>1982</v>
      </c>
      <c r="EO9" s="90"/>
      <c r="EP9">
        <v>0</v>
      </c>
      <c r="EQ9">
        <v>0</v>
      </c>
      <c r="ER9">
        <v>0</v>
      </c>
      <c r="ES9">
        <v>0</v>
      </c>
      <c r="ET9">
        <v>0</v>
      </c>
      <c r="EU9">
        <v>0</v>
      </c>
      <c r="EV9">
        <v>128.253999999999</v>
      </c>
      <c r="EW9">
        <v>1048.31</v>
      </c>
      <c r="EX9">
        <v>9046.07</v>
      </c>
      <c r="EY9" t="s">
        <v>1982</v>
      </c>
      <c r="EZ9" t="s">
        <v>1980</v>
      </c>
      <c r="FA9" t="s">
        <v>1980</v>
      </c>
      <c r="FC9">
        <v>4</v>
      </c>
      <c r="FD9">
        <v>1</v>
      </c>
      <c r="FE9" s="53" t="s">
        <v>174</v>
      </c>
      <c r="FF9" s="53">
        <v>2</v>
      </c>
      <c r="FG9" s="90">
        <v>1</v>
      </c>
      <c r="FH9">
        <v>1</v>
      </c>
      <c r="FI9" s="53" t="s">
        <v>5903</v>
      </c>
      <c r="FJ9" s="53">
        <v>1</v>
      </c>
    </row>
    <row r="10" spans="1:166">
      <c r="A10" t="s">
        <v>82</v>
      </c>
      <c r="B10" t="s">
        <v>148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1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1</v>
      </c>
      <c r="BE10">
        <v>0</v>
      </c>
      <c r="BF10">
        <v>0</v>
      </c>
      <c r="BG10">
        <v>1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 s="128">
        <v>1</v>
      </c>
      <c r="CY10">
        <v>0</v>
      </c>
      <c r="CZ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  <c r="DG10">
        <v>0</v>
      </c>
      <c r="DH10">
        <v>0</v>
      </c>
      <c r="DI10">
        <v>0</v>
      </c>
      <c r="DJ10">
        <v>0</v>
      </c>
      <c r="DK10">
        <v>0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  <c r="DS10">
        <v>0</v>
      </c>
      <c r="DT10">
        <v>0</v>
      </c>
      <c r="DU10">
        <v>0</v>
      </c>
      <c r="DV10">
        <v>0</v>
      </c>
      <c r="DW10">
        <v>0</v>
      </c>
      <c r="DX10">
        <v>0</v>
      </c>
      <c r="DY10">
        <v>0</v>
      </c>
      <c r="DZ10">
        <v>0</v>
      </c>
      <c r="EA10">
        <v>0</v>
      </c>
      <c r="EB10">
        <v>0</v>
      </c>
      <c r="EC10">
        <v>1</v>
      </c>
      <c r="ED10">
        <v>0</v>
      </c>
      <c r="EE10">
        <v>1</v>
      </c>
      <c r="EF10">
        <v>0</v>
      </c>
      <c r="EG10">
        <v>0</v>
      </c>
      <c r="EH10">
        <v>0</v>
      </c>
      <c r="EI10">
        <v>-770.34000000000015</v>
      </c>
      <c r="EJ10">
        <v>-257.60120000000006</v>
      </c>
      <c r="EK10">
        <v>2295.5508799999989</v>
      </c>
      <c r="EL10" t="s">
        <v>2000</v>
      </c>
      <c r="EM10" t="s">
        <v>2000</v>
      </c>
      <c r="EN10" t="s">
        <v>2000</v>
      </c>
      <c r="EO10" s="90"/>
      <c r="EP10">
        <v>0</v>
      </c>
      <c r="EQ10">
        <v>0</v>
      </c>
      <c r="ER10">
        <v>0</v>
      </c>
      <c r="ES10">
        <v>0</v>
      </c>
      <c r="ET10">
        <v>0</v>
      </c>
      <c r="EU10">
        <v>0</v>
      </c>
      <c r="EV10">
        <v>2442.8000000000002</v>
      </c>
      <c r="EW10">
        <v>2580.8000000000002</v>
      </c>
      <c r="EX10">
        <v>2295.5508799999989</v>
      </c>
      <c r="EY10" t="s">
        <v>2013</v>
      </c>
      <c r="EZ10" t="s">
        <v>2013</v>
      </c>
      <c r="FA10" t="s">
        <v>2000</v>
      </c>
      <c r="FC10">
        <v>5</v>
      </c>
      <c r="FD10">
        <v>1</v>
      </c>
      <c r="FE10" s="53" t="s">
        <v>174</v>
      </c>
      <c r="FF10" s="53">
        <v>2</v>
      </c>
      <c r="FG10" s="90">
        <v>1</v>
      </c>
      <c r="FH10">
        <v>1</v>
      </c>
      <c r="FI10" s="53" t="s">
        <v>5903</v>
      </c>
      <c r="FJ10" s="53">
        <v>1</v>
      </c>
    </row>
    <row r="11" spans="1:166">
      <c r="A11" t="s">
        <v>84</v>
      </c>
      <c r="B11" t="s">
        <v>150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1</v>
      </c>
      <c r="BT11">
        <v>0</v>
      </c>
      <c r="BU11">
        <v>1</v>
      </c>
      <c r="BV11">
        <v>1</v>
      </c>
      <c r="BW11">
        <v>0</v>
      </c>
      <c r="BX11">
        <v>0</v>
      </c>
      <c r="BY11">
        <v>0</v>
      </c>
      <c r="BZ11">
        <v>1</v>
      </c>
      <c r="CA11">
        <v>1</v>
      </c>
      <c r="CB11">
        <v>0</v>
      </c>
      <c r="CC11">
        <v>0</v>
      </c>
      <c r="CD11">
        <v>1</v>
      </c>
      <c r="CE11">
        <v>1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1</v>
      </c>
      <c r="CU11">
        <v>0</v>
      </c>
      <c r="CV11">
        <v>0</v>
      </c>
      <c r="CW11" s="128">
        <v>0</v>
      </c>
      <c r="CY11">
        <v>0</v>
      </c>
      <c r="CZ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  <c r="DG11">
        <v>3</v>
      </c>
      <c r="DH11">
        <v>0</v>
      </c>
      <c r="DI11">
        <v>0</v>
      </c>
      <c r="DJ11">
        <v>0</v>
      </c>
      <c r="DK11">
        <v>0</v>
      </c>
      <c r="DL11">
        <v>0</v>
      </c>
      <c r="DM11">
        <v>1</v>
      </c>
      <c r="DN11">
        <v>0</v>
      </c>
      <c r="DO11">
        <v>0</v>
      </c>
      <c r="DP11">
        <v>0</v>
      </c>
      <c r="DQ11">
        <v>0</v>
      </c>
      <c r="DR11">
        <v>0</v>
      </c>
      <c r="DS11">
        <v>0</v>
      </c>
      <c r="DT11">
        <v>0</v>
      </c>
      <c r="DU11">
        <v>0</v>
      </c>
      <c r="DV11">
        <v>3</v>
      </c>
      <c r="DW11">
        <v>0</v>
      </c>
      <c r="DX11">
        <v>0</v>
      </c>
      <c r="DY11">
        <v>0</v>
      </c>
      <c r="DZ11">
        <v>0</v>
      </c>
      <c r="EA11">
        <v>0</v>
      </c>
      <c r="EB11">
        <v>1</v>
      </c>
      <c r="EC11">
        <v>0</v>
      </c>
      <c r="ED11">
        <v>0</v>
      </c>
      <c r="EE11">
        <v>3</v>
      </c>
      <c r="EF11">
        <v>0</v>
      </c>
      <c r="EG11">
        <v>2</v>
      </c>
      <c r="EH11">
        <v>1</v>
      </c>
      <c r="EI11">
        <v>122.64999999999998</v>
      </c>
      <c r="EJ11">
        <v>-2136.112000000001</v>
      </c>
      <c r="EK11">
        <v>-2136.231600000001</v>
      </c>
      <c r="EL11" t="s">
        <v>2028</v>
      </c>
      <c r="EM11" t="s">
        <v>2040</v>
      </c>
      <c r="EN11" t="s">
        <v>2055</v>
      </c>
      <c r="EO11" s="90"/>
      <c r="EP11">
        <v>0</v>
      </c>
      <c r="EQ11">
        <v>0</v>
      </c>
      <c r="ER11">
        <v>0</v>
      </c>
      <c r="ES11">
        <v>0</v>
      </c>
      <c r="ET11">
        <v>0</v>
      </c>
      <c r="EU11">
        <v>0</v>
      </c>
      <c r="EV11">
        <v>122.64999999999998</v>
      </c>
      <c r="EW11">
        <v>192.6</v>
      </c>
      <c r="EX11">
        <v>130.03</v>
      </c>
      <c r="EY11" t="s">
        <v>2028</v>
      </c>
      <c r="EZ11" t="s">
        <v>2030</v>
      </c>
      <c r="FA11" t="s">
        <v>2030</v>
      </c>
      <c r="FC11">
        <v>5</v>
      </c>
      <c r="FD11">
        <v>1</v>
      </c>
      <c r="FE11" s="53" t="s">
        <v>174</v>
      </c>
      <c r="FF11" s="53">
        <v>2</v>
      </c>
      <c r="FG11" s="90">
        <v>5</v>
      </c>
      <c r="FH11">
        <v>1</v>
      </c>
      <c r="FI11" s="53" t="s">
        <v>174</v>
      </c>
      <c r="FJ11" s="53">
        <v>2</v>
      </c>
    </row>
    <row r="12" spans="1:166" ht="105">
      <c r="A12" t="s">
        <v>99</v>
      </c>
      <c r="B12" t="s">
        <v>152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1</v>
      </c>
      <c r="AF12">
        <v>0</v>
      </c>
      <c r="AG12">
        <v>1</v>
      </c>
      <c r="AH12">
        <v>1</v>
      </c>
      <c r="AI12">
        <v>0</v>
      </c>
      <c r="AJ12">
        <v>1</v>
      </c>
      <c r="AK12">
        <v>0</v>
      </c>
      <c r="AL12">
        <v>0</v>
      </c>
      <c r="AM12">
        <v>0</v>
      </c>
      <c r="AN12">
        <v>1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T12">
        <v>0</v>
      </c>
      <c r="CU12">
        <v>0</v>
      </c>
      <c r="CV12">
        <v>0</v>
      </c>
      <c r="CW12" s="128">
        <v>3</v>
      </c>
      <c r="CY12">
        <v>0</v>
      </c>
      <c r="CZ12">
        <v>0</v>
      </c>
      <c r="DA12">
        <v>0</v>
      </c>
      <c r="DB12">
        <v>0</v>
      </c>
      <c r="DC12">
        <v>0</v>
      </c>
      <c r="DD12">
        <v>0</v>
      </c>
      <c r="DE12">
        <v>0</v>
      </c>
      <c r="DF12">
        <v>0</v>
      </c>
      <c r="DG12">
        <v>0</v>
      </c>
      <c r="DH12">
        <v>0</v>
      </c>
      <c r="DI12">
        <v>0</v>
      </c>
      <c r="DJ12">
        <v>0</v>
      </c>
      <c r="DK12">
        <v>0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  <c r="DS12">
        <v>0</v>
      </c>
      <c r="DT12">
        <v>0</v>
      </c>
      <c r="DU12">
        <v>0</v>
      </c>
      <c r="DV12">
        <v>0</v>
      </c>
      <c r="DW12">
        <v>0</v>
      </c>
      <c r="DX12">
        <v>0</v>
      </c>
      <c r="DY12">
        <v>6</v>
      </c>
      <c r="DZ12">
        <v>0</v>
      </c>
      <c r="EA12">
        <v>0</v>
      </c>
      <c r="EB12">
        <v>1</v>
      </c>
      <c r="EC12">
        <v>0</v>
      </c>
      <c r="ED12">
        <v>1</v>
      </c>
      <c r="EE12">
        <v>0</v>
      </c>
      <c r="EF12">
        <v>0</v>
      </c>
      <c r="EG12">
        <v>0</v>
      </c>
      <c r="EH12">
        <v>0</v>
      </c>
      <c r="EI12">
        <v>-35.919999999999618</v>
      </c>
      <c r="EJ12">
        <v>48.960000000000036</v>
      </c>
      <c r="EK12">
        <v>301.78640000000001</v>
      </c>
      <c r="EL12" s="76" t="s">
        <v>1993</v>
      </c>
      <c r="EM12" s="76" t="s">
        <v>1993</v>
      </c>
      <c r="EN12" t="s">
        <v>1990</v>
      </c>
      <c r="EO12" s="90"/>
      <c r="EP12">
        <v>0</v>
      </c>
      <c r="EQ12">
        <v>1</v>
      </c>
      <c r="ER12">
        <v>0</v>
      </c>
      <c r="ES12">
        <v>0</v>
      </c>
      <c r="ET12">
        <v>0</v>
      </c>
      <c r="EU12">
        <v>0</v>
      </c>
      <c r="EV12">
        <v>-35.919999999999618</v>
      </c>
      <c r="EW12">
        <v>48.960000000000036</v>
      </c>
      <c r="EX12">
        <v>301.78640000000001</v>
      </c>
      <c r="EY12" s="76" t="s">
        <v>1993</v>
      </c>
      <c r="EZ12" s="76" t="s">
        <v>1993</v>
      </c>
      <c r="FA12" t="s">
        <v>1990</v>
      </c>
      <c r="FC12">
        <v>3</v>
      </c>
      <c r="FD12">
        <v>3</v>
      </c>
      <c r="FE12" s="53" t="s">
        <v>5903</v>
      </c>
      <c r="FF12" s="53">
        <v>3</v>
      </c>
      <c r="FG12" s="90">
        <v>1</v>
      </c>
      <c r="FH12">
        <v>1</v>
      </c>
      <c r="FI12" s="53" t="s">
        <v>5903</v>
      </c>
      <c r="FJ12" s="53">
        <v>1</v>
      </c>
    </row>
    <row r="13" spans="1:166">
      <c r="A13" t="s">
        <v>82</v>
      </c>
      <c r="B13" t="s">
        <v>153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1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1</v>
      </c>
      <c r="BH13">
        <v>0</v>
      </c>
      <c r="BI13">
        <v>0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  <c r="BP13">
        <v>0</v>
      </c>
      <c r="BQ13">
        <v>1</v>
      </c>
      <c r="BR13">
        <v>0</v>
      </c>
      <c r="BS13">
        <v>0</v>
      </c>
      <c r="BT13">
        <v>0</v>
      </c>
      <c r="BU13">
        <v>0</v>
      </c>
      <c r="BV13">
        <v>0</v>
      </c>
      <c r="BW13">
        <v>0</v>
      </c>
      <c r="BX13">
        <v>0</v>
      </c>
      <c r="BY13">
        <v>0</v>
      </c>
      <c r="BZ13">
        <v>0</v>
      </c>
      <c r="CA13">
        <v>0</v>
      </c>
      <c r="CB13">
        <v>0</v>
      </c>
      <c r="CC13">
        <v>0</v>
      </c>
      <c r="CD13">
        <v>0</v>
      </c>
      <c r="CE13">
        <v>0</v>
      </c>
      <c r="CF13">
        <v>0</v>
      </c>
      <c r="CG13">
        <v>0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0</v>
      </c>
      <c r="CT13">
        <v>0</v>
      </c>
      <c r="CU13">
        <v>0</v>
      </c>
      <c r="CV13">
        <v>0</v>
      </c>
      <c r="CW13" s="128">
        <v>0</v>
      </c>
      <c r="CY13">
        <v>0</v>
      </c>
      <c r="CZ13">
        <v>0</v>
      </c>
      <c r="DA13">
        <v>0</v>
      </c>
      <c r="DB13">
        <v>0</v>
      </c>
      <c r="DC13">
        <v>0</v>
      </c>
      <c r="DD13">
        <v>0</v>
      </c>
      <c r="DE13">
        <v>0</v>
      </c>
      <c r="DF13">
        <v>0</v>
      </c>
      <c r="DG13">
        <v>0</v>
      </c>
      <c r="DH13">
        <v>0</v>
      </c>
      <c r="DI13">
        <v>0</v>
      </c>
      <c r="DJ13">
        <v>0</v>
      </c>
      <c r="DK13">
        <v>0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0</v>
      </c>
      <c r="DU13">
        <v>0</v>
      </c>
      <c r="DV13">
        <v>0</v>
      </c>
      <c r="DW13">
        <v>0</v>
      </c>
      <c r="DX13">
        <v>0</v>
      </c>
      <c r="DY13">
        <v>0</v>
      </c>
      <c r="DZ13">
        <v>0</v>
      </c>
      <c r="EA13">
        <v>0</v>
      </c>
      <c r="EB13">
        <v>0</v>
      </c>
      <c r="EC13">
        <v>1</v>
      </c>
      <c r="ED13">
        <v>0</v>
      </c>
      <c r="EE13">
        <v>1</v>
      </c>
      <c r="EF13">
        <v>0</v>
      </c>
      <c r="EG13">
        <v>0</v>
      </c>
      <c r="EH13">
        <v>0</v>
      </c>
      <c r="EI13">
        <v>-770.34000000000015</v>
      </c>
      <c r="EJ13">
        <v>-257.60120000000006</v>
      </c>
      <c r="EK13">
        <v>2295.5508799999989</v>
      </c>
      <c r="EL13" t="s">
        <v>2000</v>
      </c>
      <c r="EM13" t="s">
        <v>2000</v>
      </c>
      <c r="EN13" t="s">
        <v>2000</v>
      </c>
      <c r="EO13" s="90"/>
      <c r="EP13">
        <v>0</v>
      </c>
      <c r="EQ13">
        <v>0</v>
      </c>
      <c r="ER13">
        <v>0</v>
      </c>
      <c r="ES13">
        <v>0</v>
      </c>
      <c r="ET13">
        <v>0</v>
      </c>
      <c r="EU13">
        <v>0</v>
      </c>
      <c r="EV13">
        <v>3115.51</v>
      </c>
      <c r="EW13">
        <v>3433.6437999999998</v>
      </c>
      <c r="EX13">
        <v>2295.5508799999989</v>
      </c>
      <c r="EY13" t="s">
        <v>2016</v>
      </c>
      <c r="EZ13" t="s">
        <v>2016</v>
      </c>
      <c r="FA13" t="s">
        <v>2000</v>
      </c>
      <c r="FC13">
        <v>5</v>
      </c>
      <c r="FD13">
        <v>1</v>
      </c>
      <c r="FE13" s="53" t="s">
        <v>174</v>
      </c>
      <c r="FF13" s="53">
        <v>2</v>
      </c>
      <c r="FG13" s="90">
        <v>1</v>
      </c>
      <c r="FH13">
        <v>1</v>
      </c>
      <c r="FI13" s="53" t="s">
        <v>5903</v>
      </c>
      <c r="FJ13" s="53">
        <v>1</v>
      </c>
    </row>
    <row r="14" spans="1:166">
      <c r="A14" t="s">
        <v>88</v>
      </c>
      <c r="B14" t="s">
        <v>154</v>
      </c>
      <c r="C14">
        <v>66</v>
      </c>
      <c r="D14">
        <v>1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I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</v>
      </c>
      <c r="BU14">
        <v>0</v>
      </c>
      <c r="BV14">
        <v>0</v>
      </c>
      <c r="BW14">
        <v>0</v>
      </c>
      <c r="BX14">
        <v>0</v>
      </c>
      <c r="BY14">
        <v>0</v>
      </c>
      <c r="BZ14">
        <v>0</v>
      </c>
      <c r="CA14">
        <v>0</v>
      </c>
      <c r="CB14">
        <v>0</v>
      </c>
      <c r="CC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0</v>
      </c>
      <c r="CT14">
        <v>0</v>
      </c>
      <c r="CU14">
        <v>0</v>
      </c>
      <c r="CV14">
        <v>0</v>
      </c>
      <c r="CW14" s="128">
        <v>0</v>
      </c>
      <c r="CY14">
        <v>0</v>
      </c>
      <c r="CZ14">
        <v>0</v>
      </c>
      <c r="DA14">
        <v>0</v>
      </c>
      <c r="DB14">
        <v>0</v>
      </c>
      <c r="DC14">
        <v>0</v>
      </c>
      <c r="DD14">
        <v>0</v>
      </c>
      <c r="DE14">
        <v>0</v>
      </c>
      <c r="DF14">
        <v>0</v>
      </c>
      <c r="DG14">
        <v>7.5</v>
      </c>
      <c r="DH14">
        <v>0</v>
      </c>
      <c r="DI14">
        <v>0</v>
      </c>
      <c r="DJ14">
        <v>0</v>
      </c>
      <c r="DK14">
        <v>0</v>
      </c>
      <c r="DL14">
        <v>0</v>
      </c>
      <c r="DM14">
        <v>1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0</v>
      </c>
      <c r="DU14">
        <v>0</v>
      </c>
      <c r="DV14">
        <v>13.5</v>
      </c>
      <c r="DW14">
        <v>0</v>
      </c>
      <c r="DX14">
        <v>0</v>
      </c>
      <c r="DY14">
        <v>0</v>
      </c>
      <c r="DZ14">
        <v>0</v>
      </c>
      <c r="EA14">
        <v>0</v>
      </c>
      <c r="EB14">
        <v>1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>
        <v>1358.4100000000035</v>
      </c>
      <c r="EJ14">
        <v>838.02000000000317</v>
      </c>
      <c r="EK14">
        <v>8031.3550000000023</v>
      </c>
      <c r="EL14" t="s">
        <v>1961</v>
      </c>
      <c r="EM14" t="s">
        <v>1961</v>
      </c>
      <c r="EN14" t="s">
        <v>1961</v>
      </c>
      <c r="EO14" s="90"/>
      <c r="EP14">
        <v>0</v>
      </c>
      <c r="EQ14">
        <v>0</v>
      </c>
      <c r="ER14">
        <v>0</v>
      </c>
      <c r="ES14">
        <v>0</v>
      </c>
      <c r="ET14">
        <v>0</v>
      </c>
      <c r="EU14">
        <v>0</v>
      </c>
      <c r="EV14">
        <v>1358.4100000000035</v>
      </c>
      <c r="EW14">
        <v>838.02000000000317</v>
      </c>
      <c r="EX14">
        <v>8031.3550000000023</v>
      </c>
      <c r="EY14" t="s">
        <v>1961</v>
      </c>
      <c r="EZ14" t="s">
        <v>1961</v>
      </c>
      <c r="FA14" t="s">
        <v>1961</v>
      </c>
      <c r="FC14">
        <v>1</v>
      </c>
      <c r="FD14">
        <v>1</v>
      </c>
      <c r="FE14" s="53" t="s">
        <v>5903</v>
      </c>
      <c r="FF14" s="53">
        <v>1</v>
      </c>
      <c r="FG14" s="90">
        <v>1</v>
      </c>
      <c r="FH14">
        <v>1</v>
      </c>
      <c r="FI14" s="53" t="s">
        <v>5903</v>
      </c>
      <c r="FJ14" s="53">
        <v>1</v>
      </c>
    </row>
    <row r="15" spans="1:166">
      <c r="A15" t="s">
        <v>88</v>
      </c>
      <c r="B15" t="s">
        <v>154</v>
      </c>
      <c r="C15">
        <v>230</v>
      </c>
      <c r="D15">
        <v>1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P15">
        <v>0</v>
      </c>
      <c r="CQ15">
        <v>0</v>
      </c>
      <c r="CR15">
        <v>0</v>
      </c>
      <c r="CS15">
        <v>0</v>
      </c>
      <c r="CT15">
        <v>0</v>
      </c>
      <c r="CU15">
        <v>0</v>
      </c>
      <c r="CV15">
        <v>0</v>
      </c>
      <c r="CW15" s="128">
        <v>0</v>
      </c>
      <c r="CY15">
        <v>0</v>
      </c>
      <c r="CZ15">
        <v>0</v>
      </c>
      <c r="DA15">
        <v>0</v>
      </c>
      <c r="DB15">
        <v>0</v>
      </c>
      <c r="DC15">
        <v>0</v>
      </c>
      <c r="DD15">
        <v>0</v>
      </c>
      <c r="DE15">
        <v>0</v>
      </c>
      <c r="DF15">
        <v>0</v>
      </c>
      <c r="DG15">
        <v>0</v>
      </c>
      <c r="DH15">
        <v>125</v>
      </c>
      <c r="DI15">
        <v>0</v>
      </c>
      <c r="DJ15">
        <v>80</v>
      </c>
      <c r="DK15">
        <v>0</v>
      </c>
      <c r="DL15">
        <v>0</v>
      </c>
      <c r="DM15">
        <v>1</v>
      </c>
      <c r="DN15">
        <v>0</v>
      </c>
      <c r="DO15">
        <v>0</v>
      </c>
      <c r="DP15">
        <v>0</v>
      </c>
      <c r="DQ15">
        <v>0</v>
      </c>
      <c r="DR15">
        <v>0</v>
      </c>
      <c r="DS15">
        <v>0</v>
      </c>
      <c r="DT15">
        <v>0</v>
      </c>
      <c r="DU15">
        <v>0</v>
      </c>
      <c r="DV15">
        <v>0</v>
      </c>
      <c r="DW15">
        <v>125</v>
      </c>
      <c r="DX15">
        <v>450</v>
      </c>
      <c r="DY15">
        <v>80</v>
      </c>
      <c r="DZ15">
        <v>150</v>
      </c>
      <c r="EA15">
        <v>0</v>
      </c>
      <c r="EB15">
        <v>1</v>
      </c>
      <c r="EC15">
        <v>0</v>
      </c>
      <c r="ED15">
        <v>0</v>
      </c>
      <c r="EE15">
        <v>0</v>
      </c>
      <c r="EF15">
        <v>0</v>
      </c>
      <c r="EG15">
        <v>0</v>
      </c>
      <c r="EH15">
        <v>0</v>
      </c>
      <c r="EI15">
        <v>1358.4100000000035</v>
      </c>
      <c r="EJ15">
        <v>838.02000000000317</v>
      </c>
      <c r="EK15">
        <v>8031.3550000000023</v>
      </c>
      <c r="EL15" t="s">
        <v>1961</v>
      </c>
      <c r="EM15" t="s">
        <v>1961</v>
      </c>
      <c r="EN15" t="s">
        <v>1961</v>
      </c>
      <c r="EO15" s="90"/>
      <c r="EP15">
        <v>0</v>
      </c>
      <c r="EQ15">
        <v>0</v>
      </c>
      <c r="ER15">
        <v>0</v>
      </c>
      <c r="ES15">
        <v>0</v>
      </c>
      <c r="ET15">
        <v>0</v>
      </c>
      <c r="EU15">
        <v>0</v>
      </c>
      <c r="EV15">
        <v>1358.4100000000035</v>
      </c>
      <c r="EW15">
        <v>838.02000000000317</v>
      </c>
      <c r="EX15">
        <v>8031.3550000000023</v>
      </c>
      <c r="EY15" t="s">
        <v>1961</v>
      </c>
      <c r="EZ15" t="s">
        <v>1961</v>
      </c>
      <c r="FA15" t="s">
        <v>1961</v>
      </c>
      <c r="FC15">
        <v>1</v>
      </c>
      <c r="FD15">
        <v>1</v>
      </c>
      <c r="FE15" s="53" t="s">
        <v>5903</v>
      </c>
      <c r="FF15" s="53">
        <v>1</v>
      </c>
      <c r="FG15" s="90">
        <v>1</v>
      </c>
      <c r="FH15">
        <v>1</v>
      </c>
      <c r="FI15" s="53" t="s">
        <v>5903</v>
      </c>
      <c r="FJ15" s="53">
        <v>1</v>
      </c>
    </row>
    <row r="16" spans="1:166">
      <c r="A16" t="s">
        <v>88</v>
      </c>
      <c r="B16" t="s">
        <v>154</v>
      </c>
      <c r="C16">
        <v>500</v>
      </c>
      <c r="D16">
        <v>1</v>
      </c>
      <c r="E16">
        <v>1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0</v>
      </c>
      <c r="CO16">
        <v>0</v>
      </c>
      <c r="CP16">
        <v>0</v>
      </c>
      <c r="CQ16">
        <v>0</v>
      </c>
      <c r="CR16">
        <v>0</v>
      </c>
      <c r="CS16">
        <v>0</v>
      </c>
      <c r="CT16">
        <v>0</v>
      </c>
      <c r="CU16">
        <v>0</v>
      </c>
      <c r="CV16">
        <v>0</v>
      </c>
      <c r="CW16" s="128">
        <v>0</v>
      </c>
      <c r="CY16">
        <v>0</v>
      </c>
      <c r="CZ16">
        <v>0</v>
      </c>
      <c r="DA16">
        <v>0</v>
      </c>
      <c r="DB16">
        <v>0</v>
      </c>
      <c r="DC16">
        <v>0</v>
      </c>
      <c r="DD16">
        <v>0</v>
      </c>
      <c r="DE16">
        <v>0</v>
      </c>
      <c r="DF16">
        <v>0</v>
      </c>
      <c r="DG16">
        <v>0</v>
      </c>
      <c r="DH16">
        <v>0</v>
      </c>
      <c r="DI16">
        <v>0</v>
      </c>
      <c r="DJ16">
        <v>0</v>
      </c>
      <c r="DK16">
        <v>0</v>
      </c>
      <c r="DL16">
        <v>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  <c r="DS16">
        <v>0</v>
      </c>
      <c r="DT16">
        <v>0</v>
      </c>
      <c r="DU16">
        <v>0</v>
      </c>
      <c r="DV16">
        <v>0</v>
      </c>
      <c r="DW16">
        <v>0</v>
      </c>
      <c r="DX16">
        <v>1000</v>
      </c>
      <c r="DY16">
        <v>0</v>
      </c>
      <c r="DZ16">
        <v>160</v>
      </c>
      <c r="EA16">
        <v>0</v>
      </c>
      <c r="EB16">
        <v>1</v>
      </c>
      <c r="EC16">
        <v>0</v>
      </c>
      <c r="ED16">
        <v>0</v>
      </c>
      <c r="EE16">
        <v>0</v>
      </c>
      <c r="EF16">
        <v>0</v>
      </c>
      <c r="EG16">
        <v>0</v>
      </c>
      <c r="EH16">
        <v>0</v>
      </c>
      <c r="EI16">
        <v>1358.4100000000035</v>
      </c>
      <c r="EJ16">
        <v>838.02000000000317</v>
      </c>
      <c r="EK16">
        <v>8031.3550000000023</v>
      </c>
      <c r="EL16" t="s">
        <v>1961</v>
      </c>
      <c r="EM16" t="s">
        <v>1961</v>
      </c>
      <c r="EN16" t="s">
        <v>1961</v>
      </c>
      <c r="EO16" s="90"/>
      <c r="EP16">
        <v>0</v>
      </c>
      <c r="EQ16">
        <v>0</v>
      </c>
      <c r="ER16">
        <v>0</v>
      </c>
      <c r="ES16">
        <v>0</v>
      </c>
      <c r="ET16">
        <v>0</v>
      </c>
      <c r="EU16">
        <v>0</v>
      </c>
      <c r="EV16">
        <v>1358.4100000000035</v>
      </c>
      <c r="EW16">
        <v>838.02000000000317</v>
      </c>
      <c r="EX16">
        <v>8031.3550000000023</v>
      </c>
      <c r="EY16" t="s">
        <v>1961</v>
      </c>
      <c r="EZ16" t="s">
        <v>1961</v>
      </c>
      <c r="FA16" t="s">
        <v>1961</v>
      </c>
      <c r="FC16">
        <v>1</v>
      </c>
      <c r="FD16">
        <v>1</v>
      </c>
      <c r="FE16" s="53" t="s">
        <v>5903</v>
      </c>
      <c r="FF16" s="53">
        <v>1</v>
      </c>
      <c r="FG16" s="90">
        <v>1</v>
      </c>
      <c r="FH16">
        <v>1</v>
      </c>
      <c r="FI16" s="53" t="s">
        <v>5903</v>
      </c>
      <c r="FJ16" s="53">
        <v>1</v>
      </c>
    </row>
    <row r="17" spans="1:166">
      <c r="A17" t="s">
        <v>80</v>
      </c>
      <c r="B17" t="s">
        <v>15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1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 s="128">
        <v>0</v>
      </c>
      <c r="CY17">
        <v>0</v>
      </c>
      <c r="CZ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  <c r="DG17">
        <v>3</v>
      </c>
      <c r="DH17">
        <v>0</v>
      </c>
      <c r="DI17">
        <v>0</v>
      </c>
      <c r="DJ17">
        <v>0</v>
      </c>
      <c r="DK17">
        <v>0</v>
      </c>
      <c r="DL17">
        <v>0</v>
      </c>
      <c r="DM17">
        <v>1</v>
      </c>
      <c r="DN17">
        <v>0</v>
      </c>
      <c r="DO17">
        <v>0</v>
      </c>
      <c r="DP17">
        <v>0</v>
      </c>
      <c r="DQ17">
        <v>0</v>
      </c>
      <c r="DR17">
        <v>0</v>
      </c>
      <c r="DS17">
        <v>0</v>
      </c>
      <c r="DT17">
        <v>0</v>
      </c>
      <c r="DU17">
        <v>0</v>
      </c>
      <c r="DV17">
        <v>7</v>
      </c>
      <c r="DW17">
        <v>0</v>
      </c>
      <c r="DX17">
        <v>0</v>
      </c>
      <c r="DY17">
        <v>2.5</v>
      </c>
      <c r="DZ17">
        <v>0</v>
      </c>
      <c r="EA17">
        <v>0</v>
      </c>
      <c r="EB17">
        <v>1</v>
      </c>
      <c r="EC17">
        <v>1</v>
      </c>
      <c r="ED17">
        <v>0</v>
      </c>
      <c r="EE17">
        <v>1</v>
      </c>
      <c r="EF17">
        <v>0</v>
      </c>
      <c r="EG17">
        <v>0</v>
      </c>
      <c r="EH17">
        <v>0</v>
      </c>
      <c r="EI17">
        <v>-770.34000000000015</v>
      </c>
      <c r="EJ17">
        <v>-257.60120000000006</v>
      </c>
      <c r="EK17">
        <v>2295.5508799999989</v>
      </c>
      <c r="EL17" t="s">
        <v>2000</v>
      </c>
      <c r="EM17" t="s">
        <v>2000</v>
      </c>
      <c r="EN17" t="s">
        <v>2000</v>
      </c>
      <c r="EO17" s="90"/>
      <c r="EP17">
        <v>0</v>
      </c>
      <c r="EQ17">
        <v>0</v>
      </c>
      <c r="ER17">
        <v>0</v>
      </c>
      <c r="ES17">
        <v>0</v>
      </c>
      <c r="ET17">
        <v>0</v>
      </c>
      <c r="EU17">
        <v>0</v>
      </c>
      <c r="EV17">
        <v>7874.66</v>
      </c>
      <c r="EW17">
        <v>8387.398799999999</v>
      </c>
      <c r="EX17">
        <v>2295.5508799999989</v>
      </c>
      <c r="EY17" t="s">
        <v>2000</v>
      </c>
      <c r="EZ17" t="s">
        <v>2000</v>
      </c>
      <c r="FA17" t="s">
        <v>2000</v>
      </c>
      <c r="FC17">
        <v>5</v>
      </c>
      <c r="FD17">
        <v>1</v>
      </c>
      <c r="FE17" s="53" t="s">
        <v>174</v>
      </c>
      <c r="FF17" s="53">
        <v>2</v>
      </c>
      <c r="FG17" s="90">
        <v>1</v>
      </c>
      <c r="FH17">
        <v>1</v>
      </c>
      <c r="FI17" s="53" t="s">
        <v>5903</v>
      </c>
      <c r="FJ17" s="53">
        <v>1</v>
      </c>
    </row>
    <row r="18" spans="1:166">
      <c r="A18" t="s">
        <v>86</v>
      </c>
      <c r="B18" t="s">
        <v>157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1</v>
      </c>
      <c r="CE18">
        <v>1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1</v>
      </c>
      <c r="CU18">
        <v>0</v>
      </c>
      <c r="CV18">
        <v>0</v>
      </c>
      <c r="CW18" s="128">
        <v>0</v>
      </c>
      <c r="CY18">
        <v>0</v>
      </c>
      <c r="CZ18">
        <v>0</v>
      </c>
      <c r="DA18">
        <v>0</v>
      </c>
      <c r="DB18">
        <v>0</v>
      </c>
      <c r="DC18">
        <v>0</v>
      </c>
      <c r="DD18">
        <v>0</v>
      </c>
      <c r="DE18">
        <v>0</v>
      </c>
      <c r="DF18">
        <v>0</v>
      </c>
      <c r="DG18">
        <v>0</v>
      </c>
      <c r="DH18">
        <v>43.2</v>
      </c>
      <c r="DI18">
        <v>21.7</v>
      </c>
      <c r="DJ18">
        <v>25</v>
      </c>
      <c r="DK18">
        <v>0</v>
      </c>
      <c r="DL18">
        <v>0</v>
      </c>
      <c r="DM18">
        <v>1</v>
      </c>
      <c r="DN18">
        <v>0</v>
      </c>
      <c r="DO18">
        <v>0</v>
      </c>
      <c r="DP18">
        <v>0</v>
      </c>
      <c r="DQ18">
        <v>0</v>
      </c>
      <c r="DR18">
        <v>0</v>
      </c>
      <c r="DS18">
        <v>0</v>
      </c>
      <c r="DT18">
        <v>0</v>
      </c>
      <c r="DU18">
        <v>0</v>
      </c>
      <c r="DV18">
        <v>4.79</v>
      </c>
      <c r="DW18">
        <v>1567.2</v>
      </c>
      <c r="DX18">
        <v>21.7</v>
      </c>
      <c r="DY18">
        <v>25</v>
      </c>
      <c r="DZ18">
        <v>0</v>
      </c>
      <c r="EA18">
        <v>10</v>
      </c>
      <c r="EB18">
        <v>1</v>
      </c>
      <c r="EC18">
        <v>0</v>
      </c>
      <c r="ED18">
        <v>0</v>
      </c>
      <c r="EE18">
        <v>3</v>
      </c>
      <c r="EF18">
        <v>0</v>
      </c>
      <c r="EG18">
        <v>2</v>
      </c>
      <c r="EH18">
        <v>1</v>
      </c>
      <c r="EI18">
        <v>578.02000000000044</v>
      </c>
      <c r="EJ18">
        <v>-2136.112000000001</v>
      </c>
      <c r="EK18">
        <v>-2136.231600000001</v>
      </c>
      <c r="EL18" t="s">
        <v>2039</v>
      </c>
      <c r="EM18" t="s">
        <v>2040</v>
      </c>
      <c r="EN18" t="s">
        <v>2055</v>
      </c>
      <c r="EO18" s="90"/>
      <c r="EP18">
        <v>0</v>
      </c>
      <c r="EQ18">
        <v>0</v>
      </c>
      <c r="ER18">
        <v>0</v>
      </c>
      <c r="ES18">
        <v>0</v>
      </c>
      <c r="ET18">
        <v>0</v>
      </c>
      <c r="EU18">
        <v>0</v>
      </c>
      <c r="EV18">
        <v>4768.7700000000004</v>
      </c>
      <c r="EW18">
        <v>761.48800000000028</v>
      </c>
      <c r="EX18">
        <v>342.76839999999902</v>
      </c>
      <c r="EY18" t="s">
        <v>2055</v>
      </c>
      <c r="EZ18" t="s">
        <v>2055</v>
      </c>
      <c r="FA18" t="s">
        <v>2055</v>
      </c>
      <c r="FC18">
        <v>5</v>
      </c>
      <c r="FD18">
        <v>1</v>
      </c>
      <c r="FE18" s="53" t="s">
        <v>174</v>
      </c>
      <c r="FF18" s="53">
        <v>2</v>
      </c>
      <c r="FG18" s="90">
        <v>5</v>
      </c>
      <c r="FH18">
        <v>1</v>
      </c>
      <c r="FI18" s="53" t="s">
        <v>174</v>
      </c>
      <c r="FJ18" s="53">
        <v>2</v>
      </c>
    </row>
    <row r="19" spans="1:166">
      <c r="A19" t="s">
        <v>86</v>
      </c>
      <c r="B19" t="s">
        <v>157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>
        <v>0</v>
      </c>
      <c r="CB19">
        <v>0</v>
      </c>
      <c r="CC19">
        <v>0</v>
      </c>
      <c r="CD19">
        <v>1</v>
      </c>
      <c r="CE19">
        <v>1</v>
      </c>
      <c r="CF19">
        <v>0</v>
      </c>
      <c r="CG19">
        <v>0</v>
      </c>
      <c r="CH19">
        <v>0</v>
      </c>
      <c r="CI19">
        <v>0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P19">
        <v>0</v>
      </c>
      <c r="CQ19">
        <v>0</v>
      </c>
      <c r="CR19">
        <v>0</v>
      </c>
      <c r="CS19">
        <v>0</v>
      </c>
      <c r="CT19">
        <v>1</v>
      </c>
      <c r="CU19">
        <v>0</v>
      </c>
      <c r="CV19">
        <v>0</v>
      </c>
      <c r="CW19" s="128">
        <v>0</v>
      </c>
      <c r="CY19">
        <v>0</v>
      </c>
      <c r="CZ19">
        <v>0</v>
      </c>
      <c r="DA19">
        <v>0</v>
      </c>
      <c r="DB19">
        <v>0</v>
      </c>
      <c r="DC19">
        <v>0</v>
      </c>
      <c r="DD19">
        <v>0</v>
      </c>
      <c r="DE19">
        <v>0</v>
      </c>
      <c r="DF19">
        <v>0</v>
      </c>
      <c r="DG19">
        <v>0</v>
      </c>
      <c r="DH19">
        <v>0</v>
      </c>
      <c r="DI19">
        <v>0</v>
      </c>
      <c r="DJ19">
        <v>55</v>
      </c>
      <c r="DK19">
        <v>0</v>
      </c>
      <c r="DL19">
        <v>0</v>
      </c>
      <c r="DM19">
        <v>1</v>
      </c>
      <c r="DN19">
        <v>0</v>
      </c>
      <c r="DO19">
        <v>0</v>
      </c>
      <c r="DP19">
        <v>0</v>
      </c>
      <c r="DQ19">
        <v>0</v>
      </c>
      <c r="DR19">
        <v>0</v>
      </c>
      <c r="DS19">
        <v>0</v>
      </c>
      <c r="DT19">
        <v>0</v>
      </c>
      <c r="DU19">
        <v>0</v>
      </c>
      <c r="DV19">
        <v>0</v>
      </c>
      <c r="DW19">
        <v>60</v>
      </c>
      <c r="DX19">
        <v>0</v>
      </c>
      <c r="DY19">
        <v>57</v>
      </c>
      <c r="DZ19">
        <v>0</v>
      </c>
      <c r="EA19">
        <v>0</v>
      </c>
      <c r="EB19">
        <v>1</v>
      </c>
      <c r="EC19">
        <v>0</v>
      </c>
      <c r="ED19">
        <v>0</v>
      </c>
      <c r="EE19">
        <v>3</v>
      </c>
      <c r="EF19">
        <v>0</v>
      </c>
      <c r="EG19">
        <v>2</v>
      </c>
      <c r="EH19">
        <v>1</v>
      </c>
      <c r="EI19">
        <v>578.02000000000044</v>
      </c>
      <c r="EJ19">
        <v>-2136.112000000001</v>
      </c>
      <c r="EK19">
        <v>-2136.231600000001</v>
      </c>
      <c r="EL19" t="s">
        <v>2039</v>
      </c>
      <c r="EM19" t="s">
        <v>2040</v>
      </c>
      <c r="EN19" t="s">
        <v>2055</v>
      </c>
      <c r="EO19" s="90"/>
      <c r="EP19">
        <v>0</v>
      </c>
      <c r="EQ19">
        <v>0</v>
      </c>
      <c r="ER19">
        <v>0</v>
      </c>
      <c r="ES19">
        <v>0</v>
      </c>
      <c r="ET19">
        <v>0</v>
      </c>
      <c r="EU19">
        <v>0</v>
      </c>
      <c r="EV19">
        <v>4768.7700000000004</v>
      </c>
      <c r="EW19">
        <v>761.48800000000028</v>
      </c>
      <c r="EX19">
        <v>342.76839999999902</v>
      </c>
      <c r="EY19" t="s">
        <v>2055</v>
      </c>
      <c r="EZ19" t="s">
        <v>2055</v>
      </c>
      <c r="FA19" t="s">
        <v>2055</v>
      </c>
      <c r="FC19">
        <v>5</v>
      </c>
      <c r="FD19">
        <v>1</v>
      </c>
      <c r="FE19" s="53" t="s">
        <v>174</v>
      </c>
      <c r="FF19" s="53">
        <v>2</v>
      </c>
      <c r="FG19" s="90">
        <v>5</v>
      </c>
      <c r="FH19">
        <v>1</v>
      </c>
      <c r="FI19" s="53" t="s">
        <v>174</v>
      </c>
      <c r="FJ19" s="53">
        <v>2</v>
      </c>
    </row>
    <row r="20" spans="1:166">
      <c r="A20" t="s">
        <v>90</v>
      </c>
      <c r="B20" t="s">
        <v>15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1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  <c r="CW20" s="128">
        <v>0</v>
      </c>
      <c r="CY20">
        <v>0</v>
      </c>
      <c r="CZ20">
        <v>0</v>
      </c>
      <c r="DA20">
        <v>0</v>
      </c>
      <c r="DB20">
        <v>0</v>
      </c>
      <c r="DC20">
        <v>0</v>
      </c>
      <c r="DD20">
        <v>0</v>
      </c>
      <c r="DE20">
        <v>0</v>
      </c>
      <c r="DF20">
        <v>0</v>
      </c>
      <c r="DG20">
        <v>0</v>
      </c>
      <c r="DH20">
        <v>0</v>
      </c>
      <c r="DI20">
        <v>0</v>
      </c>
      <c r="DJ20">
        <v>0</v>
      </c>
      <c r="DK20">
        <v>0</v>
      </c>
      <c r="DL20">
        <v>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  <c r="DS20">
        <v>0</v>
      </c>
      <c r="DT20">
        <v>0</v>
      </c>
      <c r="DU20">
        <v>0</v>
      </c>
      <c r="DV20">
        <v>0</v>
      </c>
      <c r="DW20">
        <v>0</v>
      </c>
      <c r="DX20">
        <v>0</v>
      </c>
      <c r="DY20">
        <v>0</v>
      </c>
      <c r="DZ20">
        <v>674</v>
      </c>
      <c r="EA20">
        <v>0</v>
      </c>
      <c r="EB20">
        <v>1</v>
      </c>
      <c r="EC20">
        <v>0</v>
      </c>
      <c r="ED20">
        <v>0</v>
      </c>
      <c r="EE20">
        <v>0</v>
      </c>
      <c r="EF20">
        <v>0</v>
      </c>
      <c r="EG20">
        <v>0</v>
      </c>
      <c r="EH20">
        <v>0</v>
      </c>
      <c r="EI20">
        <v>3850.3787999999986</v>
      </c>
      <c r="EJ20">
        <v>8396.6080000000002</v>
      </c>
      <c r="EK20">
        <v>22073.981100000001</v>
      </c>
      <c r="EL20" t="s">
        <v>1970</v>
      </c>
      <c r="EM20" t="s">
        <v>1970</v>
      </c>
      <c r="EN20" t="s">
        <v>1970</v>
      </c>
      <c r="EO20" s="90"/>
      <c r="EP20">
        <v>0</v>
      </c>
      <c r="EQ20">
        <v>0</v>
      </c>
      <c r="ER20">
        <v>0</v>
      </c>
      <c r="ES20">
        <v>0</v>
      </c>
      <c r="ET20">
        <v>0</v>
      </c>
      <c r="EU20">
        <v>0</v>
      </c>
      <c r="EV20">
        <v>3850.3787999999986</v>
      </c>
      <c r="EW20">
        <v>8396.6080000000002</v>
      </c>
      <c r="EX20">
        <v>22073.981100000001</v>
      </c>
      <c r="EY20" t="s">
        <v>1970</v>
      </c>
      <c r="EZ20" t="s">
        <v>1970</v>
      </c>
      <c r="FA20" t="s">
        <v>1970</v>
      </c>
      <c r="FC20">
        <v>1</v>
      </c>
      <c r="FD20">
        <v>1</v>
      </c>
      <c r="FE20" s="53" t="s">
        <v>5903</v>
      </c>
      <c r="FF20" s="53">
        <v>1</v>
      </c>
      <c r="FG20" s="90">
        <v>1</v>
      </c>
      <c r="FH20">
        <v>1</v>
      </c>
      <c r="FI20" s="53" t="s">
        <v>5903</v>
      </c>
      <c r="FJ20" s="53">
        <v>1</v>
      </c>
    </row>
    <row r="21" spans="1:166" ht="105">
      <c r="A21" t="s">
        <v>99</v>
      </c>
      <c r="B21" t="s">
        <v>15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1</v>
      </c>
      <c r="AD21">
        <v>0</v>
      </c>
      <c r="AE21">
        <v>0</v>
      </c>
      <c r="AF21">
        <v>1</v>
      </c>
      <c r="AG21">
        <v>0</v>
      </c>
      <c r="AH21">
        <v>1</v>
      </c>
      <c r="AI21">
        <v>0</v>
      </c>
      <c r="AJ21">
        <v>1</v>
      </c>
      <c r="AK21">
        <v>0</v>
      </c>
      <c r="AL21">
        <v>0</v>
      </c>
      <c r="AM21">
        <v>0</v>
      </c>
      <c r="AN21">
        <v>0</v>
      </c>
      <c r="AO21">
        <v>1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 s="128">
        <v>3</v>
      </c>
      <c r="CY21">
        <v>0</v>
      </c>
      <c r="CZ21">
        <v>0</v>
      </c>
      <c r="DA21">
        <v>0</v>
      </c>
      <c r="DB21">
        <v>0</v>
      </c>
      <c r="DC21">
        <v>0</v>
      </c>
      <c r="DD21">
        <v>0</v>
      </c>
      <c r="DE21">
        <v>0</v>
      </c>
      <c r="DF21">
        <v>0</v>
      </c>
      <c r="DG21">
        <v>0</v>
      </c>
      <c r="DH21">
        <v>0</v>
      </c>
      <c r="DI21">
        <v>0</v>
      </c>
      <c r="DJ21">
        <v>0</v>
      </c>
      <c r="DK21">
        <v>0</v>
      </c>
      <c r="DL21">
        <v>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  <c r="DS21">
        <v>0</v>
      </c>
      <c r="DT21">
        <v>0</v>
      </c>
      <c r="DU21">
        <v>0</v>
      </c>
      <c r="DV21">
        <v>0</v>
      </c>
      <c r="DW21">
        <v>0</v>
      </c>
      <c r="DX21">
        <v>0</v>
      </c>
      <c r="DY21">
        <v>0</v>
      </c>
      <c r="DZ21">
        <v>0</v>
      </c>
      <c r="EA21">
        <v>0</v>
      </c>
      <c r="EB21">
        <v>0</v>
      </c>
      <c r="EC21">
        <v>0</v>
      </c>
      <c r="ED21">
        <v>1</v>
      </c>
      <c r="EE21">
        <v>0</v>
      </c>
      <c r="EF21">
        <v>0</v>
      </c>
      <c r="EG21">
        <v>0</v>
      </c>
      <c r="EH21">
        <v>0</v>
      </c>
      <c r="EI21">
        <v>-35.919999999999618</v>
      </c>
      <c r="EJ21">
        <v>48.960000000000036</v>
      </c>
      <c r="EK21">
        <v>1265.3600000000001</v>
      </c>
      <c r="EL21" s="76" t="s">
        <v>1993</v>
      </c>
      <c r="EM21" s="76" t="s">
        <v>1993</v>
      </c>
      <c r="EN21" t="s">
        <v>1998</v>
      </c>
      <c r="EO21" s="90"/>
      <c r="EP21">
        <v>0</v>
      </c>
      <c r="EQ21">
        <v>1</v>
      </c>
      <c r="ER21">
        <v>0</v>
      </c>
      <c r="ES21">
        <v>0</v>
      </c>
      <c r="ET21">
        <v>0</v>
      </c>
      <c r="EU21">
        <v>0</v>
      </c>
      <c r="EV21">
        <v>-35.919999999999618</v>
      </c>
      <c r="EW21">
        <v>48.960000000000036</v>
      </c>
      <c r="EX21">
        <v>1265.3600000000001</v>
      </c>
      <c r="EY21" s="76" t="s">
        <v>1993</v>
      </c>
      <c r="EZ21" s="76" t="s">
        <v>1993</v>
      </c>
      <c r="FA21" t="s">
        <v>1998</v>
      </c>
      <c r="FC21">
        <v>3</v>
      </c>
      <c r="FD21">
        <v>3</v>
      </c>
      <c r="FE21" s="53" t="s">
        <v>5903</v>
      </c>
      <c r="FF21" s="53">
        <v>3</v>
      </c>
      <c r="FG21" s="90">
        <v>1</v>
      </c>
      <c r="FH21">
        <v>1</v>
      </c>
      <c r="FI21" s="53" t="s">
        <v>5903</v>
      </c>
      <c r="FJ21" s="53">
        <v>1</v>
      </c>
    </row>
    <row r="22" spans="1:166" ht="105">
      <c r="A22" t="s">
        <v>99</v>
      </c>
      <c r="B22" t="s">
        <v>15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1</v>
      </c>
      <c r="AD22">
        <v>0</v>
      </c>
      <c r="AE22">
        <v>0</v>
      </c>
      <c r="AF22">
        <v>0</v>
      </c>
      <c r="AG22">
        <v>0</v>
      </c>
      <c r="AH22">
        <v>1</v>
      </c>
      <c r="AI22">
        <v>0</v>
      </c>
      <c r="AJ22">
        <v>1</v>
      </c>
      <c r="AK22">
        <v>0</v>
      </c>
      <c r="AL22">
        <v>0</v>
      </c>
      <c r="AM22">
        <v>0</v>
      </c>
      <c r="AN22">
        <v>0</v>
      </c>
      <c r="AO22">
        <v>1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  <c r="CW22" s="128">
        <v>2</v>
      </c>
      <c r="CY22">
        <v>0</v>
      </c>
      <c r="CZ22">
        <v>0</v>
      </c>
      <c r="DA22">
        <v>0</v>
      </c>
      <c r="DB22">
        <v>0</v>
      </c>
      <c r="DC22">
        <v>0</v>
      </c>
      <c r="DD22">
        <v>0</v>
      </c>
      <c r="DE22">
        <v>0</v>
      </c>
      <c r="DF22">
        <v>0</v>
      </c>
      <c r="DG22">
        <v>0</v>
      </c>
      <c r="DH22">
        <v>0</v>
      </c>
      <c r="DI22">
        <v>0</v>
      </c>
      <c r="DJ22">
        <v>0</v>
      </c>
      <c r="DK22">
        <v>0</v>
      </c>
      <c r="DL22">
        <v>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  <c r="DS22">
        <v>0</v>
      </c>
      <c r="DT22">
        <v>0</v>
      </c>
      <c r="DU22">
        <v>0</v>
      </c>
      <c r="DV22">
        <v>0</v>
      </c>
      <c r="DW22">
        <v>0</v>
      </c>
      <c r="DX22">
        <v>0</v>
      </c>
      <c r="DY22">
        <v>0</v>
      </c>
      <c r="DZ22">
        <v>0</v>
      </c>
      <c r="EA22">
        <v>0</v>
      </c>
      <c r="EB22">
        <v>0</v>
      </c>
      <c r="EC22">
        <v>0</v>
      </c>
      <c r="ED22">
        <v>1</v>
      </c>
      <c r="EE22">
        <v>0</v>
      </c>
      <c r="EF22">
        <v>0</v>
      </c>
      <c r="EG22">
        <v>0</v>
      </c>
      <c r="EH22">
        <v>0</v>
      </c>
      <c r="EI22">
        <v>-35.919999999999618</v>
      </c>
      <c r="EJ22">
        <v>48.960000000000036</v>
      </c>
      <c r="EK22">
        <v>1265.3600000000001</v>
      </c>
      <c r="EL22" s="76" t="s">
        <v>1993</v>
      </c>
      <c r="EM22" s="76" t="s">
        <v>1993</v>
      </c>
      <c r="EN22" t="s">
        <v>1998</v>
      </c>
      <c r="EO22" s="90"/>
      <c r="EP22">
        <v>0</v>
      </c>
      <c r="EQ22">
        <v>1</v>
      </c>
      <c r="ER22">
        <v>0</v>
      </c>
      <c r="ES22">
        <v>0</v>
      </c>
      <c r="ET22">
        <v>0</v>
      </c>
      <c r="EU22">
        <v>0</v>
      </c>
      <c r="EV22">
        <v>-35.919999999999618</v>
      </c>
      <c r="EW22">
        <v>48.960000000000036</v>
      </c>
      <c r="EX22">
        <v>1265.3600000000001</v>
      </c>
      <c r="EY22" s="76" t="s">
        <v>1993</v>
      </c>
      <c r="EZ22" s="76" t="s">
        <v>1993</v>
      </c>
      <c r="FA22" t="s">
        <v>1998</v>
      </c>
      <c r="FC22">
        <v>3</v>
      </c>
      <c r="FD22">
        <v>3</v>
      </c>
      <c r="FE22" s="53" t="s">
        <v>5903</v>
      </c>
      <c r="FF22" s="53">
        <v>3</v>
      </c>
      <c r="FG22" s="90">
        <v>1</v>
      </c>
      <c r="FH22">
        <v>1</v>
      </c>
      <c r="FI22" s="53" t="s">
        <v>5903</v>
      </c>
      <c r="FJ22" s="53">
        <v>1</v>
      </c>
    </row>
    <row r="23" spans="1:166">
      <c r="A23" t="s">
        <v>84</v>
      </c>
      <c r="B23" t="s">
        <v>16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1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1</v>
      </c>
      <c r="CF23">
        <v>0</v>
      </c>
      <c r="CG23">
        <v>1</v>
      </c>
      <c r="CH23">
        <v>1</v>
      </c>
      <c r="CI23">
        <v>1</v>
      </c>
      <c r="CJ23">
        <v>0</v>
      </c>
      <c r="CK23">
        <v>1</v>
      </c>
      <c r="CL23">
        <v>0</v>
      </c>
      <c r="CM23">
        <v>1</v>
      </c>
      <c r="CN23">
        <v>0</v>
      </c>
      <c r="CO23">
        <v>0</v>
      </c>
      <c r="CP23">
        <v>0</v>
      </c>
      <c r="CQ23">
        <v>0</v>
      </c>
      <c r="CR23">
        <v>1</v>
      </c>
      <c r="CS23">
        <v>0</v>
      </c>
      <c r="CT23">
        <v>0</v>
      </c>
      <c r="CU23">
        <v>0</v>
      </c>
      <c r="CV23">
        <v>0</v>
      </c>
      <c r="CW23" s="128">
        <v>1</v>
      </c>
      <c r="CY23">
        <v>0</v>
      </c>
      <c r="CZ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  <c r="DG23">
        <v>0</v>
      </c>
      <c r="DH23">
        <v>0</v>
      </c>
      <c r="DI23">
        <v>0</v>
      </c>
      <c r="DJ23">
        <v>0</v>
      </c>
      <c r="DK23">
        <v>0</v>
      </c>
      <c r="DL23">
        <v>0</v>
      </c>
      <c r="DM23">
        <v>0</v>
      </c>
      <c r="DN23">
        <v>0</v>
      </c>
      <c r="DO23">
        <v>0</v>
      </c>
      <c r="DP23">
        <v>0</v>
      </c>
      <c r="DQ23">
        <v>0</v>
      </c>
      <c r="DR23">
        <v>0</v>
      </c>
      <c r="DS23">
        <v>0</v>
      </c>
      <c r="DT23">
        <v>0</v>
      </c>
      <c r="DU23">
        <v>0</v>
      </c>
      <c r="DV23">
        <v>0</v>
      </c>
      <c r="DW23">
        <v>0</v>
      </c>
      <c r="DX23">
        <v>0</v>
      </c>
      <c r="DY23">
        <v>0</v>
      </c>
      <c r="DZ23">
        <v>0</v>
      </c>
      <c r="EA23">
        <v>0</v>
      </c>
      <c r="EB23">
        <v>0</v>
      </c>
      <c r="EC23">
        <v>1</v>
      </c>
      <c r="ED23">
        <v>0</v>
      </c>
      <c r="EE23">
        <v>2</v>
      </c>
      <c r="EF23">
        <v>0</v>
      </c>
      <c r="EG23">
        <v>1</v>
      </c>
      <c r="EH23">
        <v>0</v>
      </c>
      <c r="EI23">
        <v>-222.55</v>
      </c>
      <c r="EJ23">
        <v>-2136.112000000001</v>
      </c>
      <c r="EK23">
        <v>-826.44820000000072</v>
      </c>
      <c r="EL23" t="s">
        <v>2044</v>
      </c>
      <c r="EM23" t="s">
        <v>2040</v>
      </c>
      <c r="EN23" t="s">
        <v>2040</v>
      </c>
      <c r="EO23" s="90"/>
      <c r="EP23">
        <v>0</v>
      </c>
      <c r="EQ23">
        <v>0</v>
      </c>
      <c r="ER23">
        <v>0</v>
      </c>
      <c r="ES23">
        <v>0</v>
      </c>
      <c r="ET23">
        <v>0</v>
      </c>
      <c r="EU23">
        <v>0</v>
      </c>
      <c r="EV23">
        <v>485.45</v>
      </c>
      <c r="EW23">
        <v>373.45</v>
      </c>
      <c r="EX23">
        <v>126.1276</v>
      </c>
      <c r="EY23" t="s">
        <v>2053</v>
      </c>
      <c r="EZ23" t="s">
        <v>2053</v>
      </c>
      <c r="FA23" t="s">
        <v>2053</v>
      </c>
      <c r="FC23">
        <v>5</v>
      </c>
      <c r="FD23">
        <v>1</v>
      </c>
      <c r="FE23" s="53" t="s">
        <v>174</v>
      </c>
      <c r="FF23" s="53">
        <v>2</v>
      </c>
      <c r="FG23" s="90">
        <v>5</v>
      </c>
      <c r="FH23">
        <v>1</v>
      </c>
      <c r="FI23" s="53" t="s">
        <v>174</v>
      </c>
      <c r="FJ23" s="53">
        <v>2</v>
      </c>
    </row>
    <row r="24" spans="1:166">
      <c r="A24" t="s">
        <v>80</v>
      </c>
      <c r="B24" t="s">
        <v>16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1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1</v>
      </c>
      <c r="AX24">
        <v>0</v>
      </c>
      <c r="AY24">
        <v>1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1</v>
      </c>
      <c r="BL24">
        <v>1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  <c r="CW24" s="128">
        <v>0</v>
      </c>
      <c r="CY24">
        <v>0</v>
      </c>
      <c r="CZ24">
        <v>0</v>
      </c>
      <c r="DA24">
        <v>0</v>
      </c>
      <c r="DB24">
        <v>0</v>
      </c>
      <c r="DC24">
        <v>0</v>
      </c>
      <c r="DD24">
        <v>0</v>
      </c>
      <c r="DE24">
        <v>0</v>
      </c>
      <c r="DF24">
        <v>0</v>
      </c>
      <c r="DG24">
        <v>0</v>
      </c>
      <c r="DH24">
        <v>0</v>
      </c>
      <c r="DI24">
        <v>0</v>
      </c>
      <c r="DJ24">
        <v>0</v>
      </c>
      <c r="DK24">
        <v>0</v>
      </c>
      <c r="DL24">
        <v>0</v>
      </c>
      <c r="DM24">
        <v>0</v>
      </c>
      <c r="DN24">
        <v>0</v>
      </c>
      <c r="DO24">
        <v>0</v>
      </c>
      <c r="DP24">
        <v>0</v>
      </c>
      <c r="DQ24">
        <v>0</v>
      </c>
      <c r="DR24">
        <v>0</v>
      </c>
      <c r="DS24">
        <v>0</v>
      </c>
      <c r="DT24">
        <v>0</v>
      </c>
      <c r="DU24">
        <v>0</v>
      </c>
      <c r="DV24">
        <v>0</v>
      </c>
      <c r="DW24">
        <v>0</v>
      </c>
      <c r="DX24">
        <v>0</v>
      </c>
      <c r="DY24">
        <v>0</v>
      </c>
      <c r="DZ24">
        <v>0</v>
      </c>
      <c r="EA24">
        <v>0</v>
      </c>
      <c r="EB24">
        <v>0</v>
      </c>
      <c r="EC24">
        <v>2</v>
      </c>
      <c r="ED24">
        <v>0</v>
      </c>
      <c r="EE24">
        <v>1</v>
      </c>
      <c r="EF24">
        <v>0</v>
      </c>
      <c r="EG24">
        <v>0</v>
      </c>
      <c r="EH24">
        <v>0</v>
      </c>
      <c r="EI24">
        <v>-770.34000000000015</v>
      </c>
      <c r="EJ24">
        <v>-257.60120000000006</v>
      </c>
      <c r="EK24">
        <v>156.98359999999991</v>
      </c>
      <c r="EL24" t="s">
        <v>2000</v>
      </c>
      <c r="EM24" t="s">
        <v>2000</v>
      </c>
      <c r="EN24" t="s">
        <v>2008</v>
      </c>
      <c r="EO24" s="90"/>
      <c r="EP24">
        <v>1</v>
      </c>
      <c r="EQ24">
        <v>0</v>
      </c>
      <c r="ER24">
        <v>0</v>
      </c>
      <c r="ES24">
        <v>0</v>
      </c>
      <c r="ET24">
        <v>0</v>
      </c>
      <c r="EU24">
        <v>0</v>
      </c>
      <c r="EV24">
        <v>-140.64999999999986</v>
      </c>
      <c r="EW24">
        <v>268.5</v>
      </c>
      <c r="EX24">
        <v>156.98359999999991</v>
      </c>
      <c r="EY24" t="s">
        <v>2006</v>
      </c>
      <c r="EZ24" t="s">
        <v>2006</v>
      </c>
      <c r="FA24" t="s">
        <v>2008</v>
      </c>
      <c r="FC24">
        <v>5</v>
      </c>
      <c r="FD24">
        <v>5</v>
      </c>
      <c r="FE24" s="53" t="s">
        <v>5903</v>
      </c>
      <c r="FF24" s="53">
        <v>5</v>
      </c>
      <c r="FG24" s="90">
        <v>1</v>
      </c>
      <c r="FH24">
        <v>1</v>
      </c>
      <c r="FI24" s="53" t="s">
        <v>5903</v>
      </c>
      <c r="FJ24" s="53">
        <v>1</v>
      </c>
    </row>
    <row r="25" spans="1:166">
      <c r="A25" t="s">
        <v>80</v>
      </c>
      <c r="B25" t="s">
        <v>16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1</v>
      </c>
      <c r="AR25">
        <v>0</v>
      </c>
      <c r="AS25">
        <v>0</v>
      </c>
      <c r="AT25">
        <v>1</v>
      </c>
      <c r="AU25">
        <v>0</v>
      </c>
      <c r="AV25">
        <v>0</v>
      </c>
      <c r="AW25">
        <v>1</v>
      </c>
      <c r="AX25">
        <v>1</v>
      </c>
      <c r="AY25">
        <v>1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1</v>
      </c>
      <c r="BL25">
        <v>1</v>
      </c>
      <c r="BM25">
        <v>0</v>
      </c>
      <c r="BN25">
        <v>0</v>
      </c>
      <c r="BO25">
        <v>0</v>
      </c>
      <c r="BP25">
        <v>0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>
        <v>0</v>
      </c>
      <c r="CB25">
        <v>0</v>
      </c>
      <c r="CC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  <c r="CO25">
        <v>0</v>
      </c>
      <c r="CP25">
        <v>0</v>
      </c>
      <c r="CQ25">
        <v>0</v>
      </c>
      <c r="CR25">
        <v>0</v>
      </c>
      <c r="CS25">
        <v>0</v>
      </c>
      <c r="CT25">
        <v>0</v>
      </c>
      <c r="CU25">
        <v>0</v>
      </c>
      <c r="CV25">
        <v>0</v>
      </c>
      <c r="CW25" s="128">
        <v>0</v>
      </c>
      <c r="CY25">
        <v>0</v>
      </c>
      <c r="CZ25">
        <v>0</v>
      </c>
      <c r="DA25">
        <v>0</v>
      </c>
      <c r="DB25">
        <v>0</v>
      </c>
      <c r="DC25">
        <v>0</v>
      </c>
      <c r="DD25">
        <v>0</v>
      </c>
      <c r="DE25">
        <v>0</v>
      </c>
      <c r="DF25">
        <v>0</v>
      </c>
      <c r="DG25">
        <v>0</v>
      </c>
      <c r="DH25">
        <v>0</v>
      </c>
      <c r="DI25">
        <v>0</v>
      </c>
      <c r="DJ25">
        <v>0</v>
      </c>
      <c r="DK25">
        <v>0</v>
      </c>
      <c r="DL25">
        <v>0</v>
      </c>
      <c r="DM25">
        <v>0</v>
      </c>
      <c r="DN25">
        <v>0</v>
      </c>
      <c r="DO25">
        <v>0</v>
      </c>
      <c r="DP25">
        <v>0</v>
      </c>
      <c r="DQ25">
        <v>0</v>
      </c>
      <c r="DR25">
        <v>0</v>
      </c>
      <c r="DS25">
        <v>0</v>
      </c>
      <c r="DT25">
        <v>0</v>
      </c>
      <c r="DU25">
        <v>0</v>
      </c>
      <c r="DV25">
        <v>0</v>
      </c>
      <c r="DW25">
        <v>0</v>
      </c>
      <c r="DX25">
        <v>0</v>
      </c>
      <c r="DY25">
        <v>0</v>
      </c>
      <c r="DZ25">
        <v>0</v>
      </c>
      <c r="EA25">
        <v>0</v>
      </c>
      <c r="EB25">
        <v>0</v>
      </c>
      <c r="EC25">
        <v>2</v>
      </c>
      <c r="ED25">
        <v>0</v>
      </c>
      <c r="EE25">
        <v>1</v>
      </c>
      <c r="EF25">
        <v>0</v>
      </c>
      <c r="EG25">
        <v>0</v>
      </c>
      <c r="EH25">
        <v>0</v>
      </c>
      <c r="EI25">
        <v>-770.34000000000015</v>
      </c>
      <c r="EJ25">
        <v>-257.60120000000006</v>
      </c>
      <c r="EK25">
        <v>156.98359999999991</v>
      </c>
      <c r="EL25" t="s">
        <v>2000</v>
      </c>
      <c r="EM25" t="s">
        <v>2000</v>
      </c>
      <c r="EN25" t="s">
        <v>2008</v>
      </c>
      <c r="EO25" s="90"/>
      <c r="EP25">
        <v>1</v>
      </c>
      <c r="EQ25">
        <v>0</v>
      </c>
      <c r="ER25">
        <v>0</v>
      </c>
      <c r="ES25">
        <v>0</v>
      </c>
      <c r="ET25">
        <v>0</v>
      </c>
      <c r="EU25">
        <v>0</v>
      </c>
      <c r="EV25">
        <v>-140.64999999999986</v>
      </c>
      <c r="EW25">
        <v>268.5</v>
      </c>
      <c r="EX25">
        <v>156.98359999999991</v>
      </c>
      <c r="EY25" t="s">
        <v>2006</v>
      </c>
      <c r="EZ25" t="s">
        <v>2006</v>
      </c>
      <c r="FA25" t="s">
        <v>2008</v>
      </c>
      <c r="FC25">
        <v>5</v>
      </c>
      <c r="FD25">
        <v>5</v>
      </c>
      <c r="FE25" s="53" t="s">
        <v>5903</v>
      </c>
      <c r="FF25" s="53">
        <v>5</v>
      </c>
      <c r="FG25" s="90">
        <v>1</v>
      </c>
      <c r="FH25">
        <v>1</v>
      </c>
      <c r="FI25" s="53" t="s">
        <v>5903</v>
      </c>
      <c r="FJ25" s="53">
        <v>1</v>
      </c>
    </row>
    <row r="26" spans="1:166">
      <c r="A26" t="s">
        <v>80</v>
      </c>
      <c r="B26" t="s">
        <v>16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1</v>
      </c>
      <c r="AR26">
        <v>0</v>
      </c>
      <c r="AS26">
        <v>0</v>
      </c>
      <c r="AT26">
        <v>1</v>
      </c>
      <c r="AU26">
        <v>0</v>
      </c>
      <c r="AV26">
        <v>0</v>
      </c>
      <c r="AW26">
        <v>1</v>
      </c>
      <c r="AX26">
        <v>1</v>
      </c>
      <c r="AY26">
        <v>1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BF26">
        <v>0</v>
      </c>
      <c r="BG26">
        <v>0</v>
      </c>
      <c r="BH26">
        <v>0</v>
      </c>
      <c r="BI26">
        <v>0</v>
      </c>
      <c r="BJ26">
        <v>0</v>
      </c>
      <c r="BK26">
        <v>1</v>
      </c>
      <c r="BL26">
        <v>1</v>
      </c>
      <c r="BM26">
        <v>0</v>
      </c>
      <c r="BN26">
        <v>0</v>
      </c>
      <c r="BO26">
        <v>0</v>
      </c>
      <c r="BP26">
        <v>0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>
        <v>0</v>
      </c>
      <c r="CB26">
        <v>0</v>
      </c>
      <c r="CC26">
        <v>0</v>
      </c>
      <c r="CD26">
        <v>0</v>
      </c>
      <c r="CE26">
        <v>0</v>
      </c>
      <c r="CF26">
        <v>0</v>
      </c>
      <c r="CG26">
        <v>0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  <c r="CO26">
        <v>0</v>
      </c>
      <c r="CP26">
        <v>0</v>
      </c>
      <c r="CQ26">
        <v>0</v>
      </c>
      <c r="CR26">
        <v>0</v>
      </c>
      <c r="CS26">
        <v>0</v>
      </c>
      <c r="CT26">
        <v>0</v>
      </c>
      <c r="CU26">
        <v>0</v>
      </c>
      <c r="CV26">
        <v>0</v>
      </c>
      <c r="CW26" s="128">
        <v>0</v>
      </c>
      <c r="CY26">
        <v>0</v>
      </c>
      <c r="CZ26">
        <v>0</v>
      </c>
      <c r="DA26">
        <v>0</v>
      </c>
      <c r="DB26">
        <v>0</v>
      </c>
      <c r="DC26">
        <v>0</v>
      </c>
      <c r="DD26">
        <v>0</v>
      </c>
      <c r="DE26">
        <v>0</v>
      </c>
      <c r="DF26">
        <v>0</v>
      </c>
      <c r="DG26">
        <v>0</v>
      </c>
      <c r="DH26">
        <v>0</v>
      </c>
      <c r="DI26">
        <v>0</v>
      </c>
      <c r="DJ26">
        <v>0</v>
      </c>
      <c r="DK26">
        <v>0</v>
      </c>
      <c r="DL26">
        <v>0</v>
      </c>
      <c r="DM26">
        <v>0</v>
      </c>
      <c r="DN26">
        <v>0</v>
      </c>
      <c r="DO26">
        <v>0</v>
      </c>
      <c r="DP26">
        <v>0</v>
      </c>
      <c r="DQ26">
        <v>0</v>
      </c>
      <c r="DR26">
        <v>0</v>
      </c>
      <c r="DS26">
        <v>0</v>
      </c>
      <c r="DT26">
        <v>0</v>
      </c>
      <c r="DU26">
        <v>0</v>
      </c>
      <c r="DV26">
        <v>0</v>
      </c>
      <c r="DW26">
        <v>0</v>
      </c>
      <c r="DX26">
        <v>0</v>
      </c>
      <c r="DY26">
        <v>0</v>
      </c>
      <c r="DZ26">
        <v>0</v>
      </c>
      <c r="EA26">
        <v>0</v>
      </c>
      <c r="EB26">
        <v>0</v>
      </c>
      <c r="EC26">
        <v>2</v>
      </c>
      <c r="ED26">
        <v>0</v>
      </c>
      <c r="EE26">
        <v>1</v>
      </c>
      <c r="EF26">
        <v>0</v>
      </c>
      <c r="EG26">
        <v>0</v>
      </c>
      <c r="EH26">
        <v>0</v>
      </c>
      <c r="EI26">
        <v>-770.34000000000015</v>
      </c>
      <c r="EJ26">
        <v>-257.60120000000006</v>
      </c>
      <c r="EK26">
        <v>156.98359999999991</v>
      </c>
      <c r="EL26" t="s">
        <v>2000</v>
      </c>
      <c r="EM26" t="s">
        <v>2000</v>
      </c>
      <c r="EN26" t="s">
        <v>2008</v>
      </c>
      <c r="EO26" s="90"/>
      <c r="EP26">
        <v>1</v>
      </c>
      <c r="EQ26">
        <v>0</v>
      </c>
      <c r="ER26">
        <v>0</v>
      </c>
      <c r="ES26">
        <v>0</v>
      </c>
      <c r="ET26">
        <v>0</v>
      </c>
      <c r="EU26">
        <v>0</v>
      </c>
      <c r="EV26">
        <v>-140.64999999999986</v>
      </c>
      <c r="EW26">
        <v>268.5</v>
      </c>
      <c r="EX26">
        <v>156.98359999999991</v>
      </c>
      <c r="EY26" t="s">
        <v>2006</v>
      </c>
      <c r="EZ26" t="s">
        <v>2006</v>
      </c>
      <c r="FA26" t="s">
        <v>2008</v>
      </c>
      <c r="FC26">
        <v>5</v>
      </c>
      <c r="FD26">
        <v>5</v>
      </c>
      <c r="FE26" s="53" t="s">
        <v>5903</v>
      </c>
      <c r="FF26" s="53">
        <v>5</v>
      </c>
      <c r="FG26" s="90">
        <v>1</v>
      </c>
      <c r="FH26">
        <v>1</v>
      </c>
      <c r="FI26" s="53" t="s">
        <v>5903</v>
      </c>
      <c r="FJ26" s="53">
        <v>1</v>
      </c>
    </row>
    <row r="27" spans="1:166">
      <c r="A27" t="s">
        <v>84</v>
      </c>
      <c r="B27" t="s">
        <v>16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1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1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0</v>
      </c>
      <c r="BW27">
        <v>0</v>
      </c>
      <c r="BX27">
        <v>0</v>
      </c>
      <c r="BY27">
        <v>0</v>
      </c>
      <c r="BZ27">
        <v>0</v>
      </c>
      <c r="CA27">
        <v>0</v>
      </c>
      <c r="CB27">
        <v>0</v>
      </c>
      <c r="CC27">
        <v>0</v>
      </c>
      <c r="CD27">
        <v>0</v>
      </c>
      <c r="CE27">
        <v>1</v>
      </c>
      <c r="CF27">
        <v>0</v>
      </c>
      <c r="CG27">
        <v>1</v>
      </c>
      <c r="CH27">
        <v>1</v>
      </c>
      <c r="CI27">
        <v>1</v>
      </c>
      <c r="CJ27">
        <v>0</v>
      </c>
      <c r="CK27">
        <v>1</v>
      </c>
      <c r="CL27">
        <v>0</v>
      </c>
      <c r="CM27">
        <v>1</v>
      </c>
      <c r="CN27">
        <v>0</v>
      </c>
      <c r="CO27">
        <v>0</v>
      </c>
      <c r="CP27">
        <v>0</v>
      </c>
      <c r="CQ27">
        <v>0</v>
      </c>
      <c r="CR27">
        <v>1</v>
      </c>
      <c r="CS27">
        <v>0</v>
      </c>
      <c r="CT27">
        <v>0</v>
      </c>
      <c r="CU27">
        <v>0</v>
      </c>
      <c r="CV27">
        <v>0</v>
      </c>
      <c r="CW27" s="128">
        <v>1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0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2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1</v>
      </c>
      <c r="EC27">
        <v>2</v>
      </c>
      <c r="ED27">
        <v>0</v>
      </c>
      <c r="EE27">
        <v>2</v>
      </c>
      <c r="EF27">
        <v>0</v>
      </c>
      <c r="EG27">
        <v>1</v>
      </c>
      <c r="EH27">
        <v>0</v>
      </c>
      <c r="EI27">
        <v>-222.55</v>
      </c>
      <c r="EJ27">
        <v>-2136.112000000001</v>
      </c>
      <c r="EK27">
        <v>-826.44820000000072</v>
      </c>
      <c r="EL27" t="s">
        <v>2044</v>
      </c>
      <c r="EM27" t="s">
        <v>2040</v>
      </c>
      <c r="EN27" t="s">
        <v>2040</v>
      </c>
      <c r="EO27" s="90"/>
      <c r="EP27">
        <v>1</v>
      </c>
      <c r="EQ27">
        <v>0</v>
      </c>
      <c r="ER27">
        <v>0</v>
      </c>
      <c r="ES27">
        <v>0</v>
      </c>
      <c r="ET27">
        <v>0</v>
      </c>
      <c r="EU27">
        <v>0</v>
      </c>
      <c r="EV27">
        <v>-140.64999999999986</v>
      </c>
      <c r="EW27">
        <v>268.5</v>
      </c>
      <c r="EX27">
        <v>126.1276</v>
      </c>
      <c r="EY27" t="s">
        <v>2006</v>
      </c>
      <c r="EZ27" t="s">
        <v>2006</v>
      </c>
      <c r="FA27" t="s">
        <v>2053</v>
      </c>
      <c r="FC27">
        <v>5</v>
      </c>
      <c r="FD27">
        <v>5</v>
      </c>
      <c r="FE27" s="53" t="s">
        <v>5903</v>
      </c>
      <c r="FF27" s="53">
        <v>5</v>
      </c>
      <c r="FG27" s="90">
        <v>5</v>
      </c>
      <c r="FH27">
        <v>1</v>
      </c>
      <c r="FI27" s="53" t="s">
        <v>174</v>
      </c>
      <c r="FJ27" s="53">
        <v>2</v>
      </c>
    </row>
    <row r="28" spans="1:166">
      <c r="A28" t="s">
        <v>82</v>
      </c>
      <c r="B28" t="s">
        <v>16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1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1</v>
      </c>
      <c r="BH28">
        <v>0</v>
      </c>
      <c r="BI28">
        <v>0</v>
      </c>
      <c r="BJ28">
        <v>0</v>
      </c>
      <c r="BK28">
        <v>1</v>
      </c>
      <c r="BL28">
        <v>0</v>
      </c>
      <c r="BM28">
        <v>0</v>
      </c>
      <c r="BN28">
        <v>0</v>
      </c>
      <c r="BO28">
        <v>1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0</v>
      </c>
      <c r="CW28" s="128">
        <v>0</v>
      </c>
      <c r="CY28">
        <v>0</v>
      </c>
      <c r="CZ28">
        <v>0</v>
      </c>
      <c r="DA28">
        <v>0</v>
      </c>
      <c r="DB28">
        <v>0</v>
      </c>
      <c r="DC28">
        <v>0</v>
      </c>
      <c r="DD28">
        <v>0</v>
      </c>
      <c r="DE28">
        <v>0</v>
      </c>
      <c r="DF28">
        <v>0</v>
      </c>
      <c r="DG28">
        <v>0</v>
      </c>
      <c r="DH28">
        <v>0</v>
      </c>
      <c r="DI28">
        <v>0</v>
      </c>
      <c r="DJ28">
        <v>0</v>
      </c>
      <c r="DK28">
        <v>0</v>
      </c>
      <c r="DL28">
        <v>0</v>
      </c>
      <c r="DM28">
        <v>0</v>
      </c>
      <c r="DN28">
        <v>0</v>
      </c>
      <c r="DO28">
        <v>0</v>
      </c>
      <c r="DP28">
        <v>0</v>
      </c>
      <c r="DQ28">
        <v>0</v>
      </c>
      <c r="DR28">
        <v>0</v>
      </c>
      <c r="DS28">
        <v>0</v>
      </c>
      <c r="DT28">
        <v>0</v>
      </c>
      <c r="DU28">
        <v>0</v>
      </c>
      <c r="DV28">
        <v>0</v>
      </c>
      <c r="DW28">
        <v>100</v>
      </c>
      <c r="DX28">
        <v>0</v>
      </c>
      <c r="DY28">
        <v>0</v>
      </c>
      <c r="DZ28">
        <v>0</v>
      </c>
      <c r="EA28">
        <v>0</v>
      </c>
      <c r="EB28">
        <v>1</v>
      </c>
      <c r="EC28">
        <v>1</v>
      </c>
      <c r="ED28">
        <v>0</v>
      </c>
      <c r="EE28">
        <v>0</v>
      </c>
      <c r="EF28">
        <v>0</v>
      </c>
      <c r="EG28">
        <v>0</v>
      </c>
      <c r="EH28">
        <v>0</v>
      </c>
      <c r="EI28">
        <v>-140.64999999999986</v>
      </c>
      <c r="EJ28">
        <v>44.16</v>
      </c>
      <c r="EK28">
        <v>147.63199999999998</v>
      </c>
      <c r="EL28" t="s">
        <v>2006</v>
      </c>
      <c r="EM28" t="s">
        <v>2024</v>
      </c>
      <c r="EN28" t="s">
        <v>2024</v>
      </c>
      <c r="EO28" s="90"/>
      <c r="EP28">
        <v>1</v>
      </c>
      <c r="EQ28">
        <v>0</v>
      </c>
      <c r="ER28">
        <v>0</v>
      </c>
      <c r="ES28">
        <v>0</v>
      </c>
      <c r="ET28">
        <v>0</v>
      </c>
      <c r="EU28">
        <v>0</v>
      </c>
      <c r="EV28">
        <v>-140.64999999999986</v>
      </c>
      <c r="EW28">
        <v>44.16</v>
      </c>
      <c r="EX28">
        <v>147.63199999999998</v>
      </c>
      <c r="EY28" t="s">
        <v>2006</v>
      </c>
      <c r="EZ28" t="s">
        <v>2024</v>
      </c>
      <c r="FA28" t="s">
        <v>2024</v>
      </c>
      <c r="FC28">
        <v>5</v>
      </c>
      <c r="FD28">
        <v>5</v>
      </c>
      <c r="FE28" s="53" t="s">
        <v>5903</v>
      </c>
      <c r="FF28" s="53">
        <v>5</v>
      </c>
      <c r="FG28" s="90">
        <v>1</v>
      </c>
      <c r="FH28">
        <v>1</v>
      </c>
      <c r="FI28" s="53" t="s">
        <v>5903</v>
      </c>
      <c r="FJ28" s="53">
        <v>1</v>
      </c>
    </row>
    <row r="29" spans="1:166" ht="105">
      <c r="A29" t="s">
        <v>99</v>
      </c>
      <c r="B29" t="s">
        <v>16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1</v>
      </c>
      <c r="AD29">
        <v>0</v>
      </c>
      <c r="AE29">
        <v>0</v>
      </c>
      <c r="AF29">
        <v>1</v>
      </c>
      <c r="AG29">
        <v>0</v>
      </c>
      <c r="AH29">
        <v>0</v>
      </c>
      <c r="AI29">
        <v>0</v>
      </c>
      <c r="AJ29">
        <v>1</v>
      </c>
      <c r="AK29">
        <v>1</v>
      </c>
      <c r="AL29">
        <v>0</v>
      </c>
      <c r="AM29">
        <v>0</v>
      </c>
      <c r="AN29">
        <v>0</v>
      </c>
      <c r="AO29">
        <v>1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0</v>
      </c>
      <c r="CB29">
        <v>0</v>
      </c>
      <c r="CC29">
        <v>0</v>
      </c>
      <c r="CD29">
        <v>0</v>
      </c>
      <c r="CE29">
        <v>0</v>
      </c>
      <c r="CF29">
        <v>0</v>
      </c>
      <c r="CG29">
        <v>0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  <c r="CO29">
        <v>0</v>
      </c>
      <c r="CP29">
        <v>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0</v>
      </c>
      <c r="CW29" s="128">
        <v>2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0</v>
      </c>
      <c r="DZ29">
        <v>0</v>
      </c>
      <c r="EA29">
        <v>0</v>
      </c>
      <c r="EB29">
        <v>0</v>
      </c>
      <c r="EC29">
        <v>0</v>
      </c>
      <c r="ED29">
        <v>1</v>
      </c>
      <c r="EE29">
        <v>0</v>
      </c>
      <c r="EF29">
        <v>0</v>
      </c>
      <c r="EG29">
        <v>0</v>
      </c>
      <c r="EH29">
        <v>0</v>
      </c>
      <c r="EI29">
        <v>-35.919999999999618</v>
      </c>
      <c r="EJ29">
        <v>48.960000000000036</v>
      </c>
      <c r="EK29">
        <v>284</v>
      </c>
      <c r="EL29" s="76" t="s">
        <v>1993</v>
      </c>
      <c r="EM29" s="76" t="s">
        <v>1993</v>
      </c>
      <c r="EN29" t="s">
        <v>1994</v>
      </c>
      <c r="EO29" s="90"/>
      <c r="EP29">
        <v>0</v>
      </c>
      <c r="EQ29">
        <v>1</v>
      </c>
      <c r="ER29">
        <v>0</v>
      </c>
      <c r="ES29">
        <v>0</v>
      </c>
      <c r="ET29">
        <v>0</v>
      </c>
      <c r="EU29">
        <v>0</v>
      </c>
      <c r="EV29">
        <v>-35.919999999999618</v>
      </c>
      <c r="EW29">
        <v>48.960000000000036</v>
      </c>
      <c r="EX29">
        <v>284</v>
      </c>
      <c r="EY29" s="76" t="s">
        <v>1993</v>
      </c>
      <c r="EZ29" s="76" t="s">
        <v>1993</v>
      </c>
      <c r="FA29" t="s">
        <v>1994</v>
      </c>
      <c r="FC29">
        <v>3</v>
      </c>
      <c r="FD29">
        <v>3</v>
      </c>
      <c r="FE29" s="53" t="s">
        <v>5903</v>
      </c>
      <c r="FF29" s="53">
        <v>3</v>
      </c>
      <c r="FG29" s="90">
        <v>1</v>
      </c>
      <c r="FH29">
        <v>1</v>
      </c>
      <c r="FI29" s="53" t="s">
        <v>5903</v>
      </c>
      <c r="FJ29" s="53">
        <v>1</v>
      </c>
    </row>
    <row r="30" spans="1:166">
      <c r="A30" t="s">
        <v>80</v>
      </c>
      <c r="B30" t="s">
        <v>16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1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1</v>
      </c>
      <c r="BE30">
        <v>1</v>
      </c>
      <c r="BF30">
        <v>1</v>
      </c>
      <c r="BG30">
        <v>1</v>
      </c>
      <c r="BH30">
        <v>0</v>
      </c>
      <c r="BI30">
        <v>0</v>
      </c>
      <c r="BJ30">
        <v>1</v>
      </c>
      <c r="BK30">
        <v>1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1</v>
      </c>
      <c r="BR30">
        <v>1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  <c r="CW30" s="128">
        <v>1</v>
      </c>
      <c r="CY30">
        <v>0</v>
      </c>
      <c r="CZ30">
        <v>0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0</v>
      </c>
      <c r="DG30">
        <v>0</v>
      </c>
      <c r="DH30">
        <v>0</v>
      </c>
      <c r="DI30">
        <v>0</v>
      </c>
      <c r="DJ30">
        <v>0</v>
      </c>
      <c r="DK30">
        <v>0</v>
      </c>
      <c r="DL30">
        <v>0</v>
      </c>
      <c r="DM30">
        <v>0</v>
      </c>
      <c r="DN30">
        <v>0</v>
      </c>
      <c r="DO30">
        <v>0</v>
      </c>
      <c r="DP30">
        <v>0</v>
      </c>
      <c r="DQ30">
        <v>0</v>
      </c>
      <c r="DR30">
        <v>0</v>
      </c>
      <c r="DS30">
        <v>0</v>
      </c>
      <c r="DT30">
        <v>0</v>
      </c>
      <c r="DU30">
        <v>0</v>
      </c>
      <c r="DV30">
        <v>0</v>
      </c>
      <c r="DW30">
        <v>0</v>
      </c>
      <c r="DX30">
        <v>200</v>
      </c>
      <c r="DY30">
        <v>0</v>
      </c>
      <c r="DZ30">
        <v>0</v>
      </c>
      <c r="EA30">
        <v>0</v>
      </c>
      <c r="EB30">
        <v>1</v>
      </c>
      <c r="EC30">
        <v>3</v>
      </c>
      <c r="ED30">
        <v>0</v>
      </c>
      <c r="EE30">
        <v>2</v>
      </c>
      <c r="EF30">
        <v>0</v>
      </c>
      <c r="EG30">
        <v>0</v>
      </c>
      <c r="EH30">
        <v>0</v>
      </c>
      <c r="EI30">
        <v>-770.34000000000015</v>
      </c>
      <c r="EJ30">
        <v>-257.60120000000006</v>
      </c>
      <c r="EK30">
        <v>381.15260000000012</v>
      </c>
      <c r="EL30" t="s">
        <v>2000</v>
      </c>
      <c r="EM30" t="s">
        <v>2000</v>
      </c>
      <c r="EN30" t="s">
        <v>2027</v>
      </c>
      <c r="EO30" s="90"/>
      <c r="EP30">
        <v>1</v>
      </c>
      <c r="EQ30">
        <v>0</v>
      </c>
      <c r="ER30">
        <v>1</v>
      </c>
      <c r="ES30">
        <v>0</v>
      </c>
      <c r="ET30">
        <v>0</v>
      </c>
      <c r="EU30">
        <v>0</v>
      </c>
      <c r="EV30">
        <v>-278.38999999999987</v>
      </c>
      <c r="EW30">
        <v>-7.9961999999999307</v>
      </c>
      <c r="EX30">
        <v>381.15260000000012</v>
      </c>
      <c r="EY30" t="s">
        <v>2027</v>
      </c>
      <c r="EZ30" t="s">
        <v>2027</v>
      </c>
      <c r="FA30" t="s">
        <v>2027</v>
      </c>
      <c r="FC30">
        <v>5</v>
      </c>
      <c r="FD30">
        <v>5</v>
      </c>
      <c r="FE30" s="53" t="s">
        <v>5903</v>
      </c>
      <c r="FF30" s="53">
        <v>5</v>
      </c>
      <c r="FG30" s="90">
        <v>1</v>
      </c>
      <c r="FH30">
        <v>1</v>
      </c>
      <c r="FI30" s="53" t="s">
        <v>5903</v>
      </c>
      <c r="FJ30" s="53">
        <v>1</v>
      </c>
    </row>
    <row r="31" spans="1:166">
      <c r="A31" t="s">
        <v>88</v>
      </c>
      <c r="B31" t="s">
        <v>166</v>
      </c>
      <c r="C31">
        <v>230</v>
      </c>
      <c r="D31">
        <v>0</v>
      </c>
      <c r="E31">
        <v>0</v>
      </c>
      <c r="F31">
        <v>1</v>
      </c>
      <c r="G31">
        <v>0</v>
      </c>
      <c r="H31">
        <v>0</v>
      </c>
      <c r="I31">
        <v>0</v>
      </c>
      <c r="J31">
        <v>1</v>
      </c>
      <c r="K31">
        <v>1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1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 s="128">
        <v>0</v>
      </c>
      <c r="CY31">
        <v>0</v>
      </c>
      <c r="CZ31">
        <v>0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0</v>
      </c>
      <c r="DG31">
        <v>0</v>
      </c>
      <c r="DH31">
        <v>0</v>
      </c>
      <c r="DI31">
        <v>0</v>
      </c>
      <c r="DJ31">
        <v>0</v>
      </c>
      <c r="DK31">
        <v>0</v>
      </c>
      <c r="DL31">
        <v>0</v>
      </c>
      <c r="DM31">
        <v>0</v>
      </c>
      <c r="DN31">
        <v>0</v>
      </c>
      <c r="DO31">
        <v>0</v>
      </c>
      <c r="DP31">
        <v>0</v>
      </c>
      <c r="DQ31">
        <v>0</v>
      </c>
      <c r="DR31">
        <v>0</v>
      </c>
      <c r="DS31">
        <v>0</v>
      </c>
      <c r="DT31">
        <v>0</v>
      </c>
      <c r="DU31">
        <v>0</v>
      </c>
      <c r="DV31">
        <v>0</v>
      </c>
      <c r="DW31">
        <v>0</v>
      </c>
      <c r="DX31">
        <v>0</v>
      </c>
      <c r="DY31">
        <v>0</v>
      </c>
      <c r="DZ31">
        <v>0</v>
      </c>
      <c r="EA31">
        <v>0</v>
      </c>
      <c r="EB31">
        <v>0</v>
      </c>
      <c r="EC31">
        <v>1</v>
      </c>
      <c r="ED31">
        <v>0</v>
      </c>
      <c r="EE31">
        <v>1</v>
      </c>
      <c r="EF31">
        <v>0</v>
      </c>
      <c r="EG31">
        <v>0</v>
      </c>
      <c r="EH31">
        <v>0</v>
      </c>
      <c r="EI31">
        <v>-3566.8009999999995</v>
      </c>
      <c r="EJ31">
        <v>-1411.5079999999998</v>
      </c>
      <c r="EK31">
        <v>0</v>
      </c>
      <c r="EL31" t="s">
        <v>1985</v>
      </c>
      <c r="EM31" t="s">
        <v>1985</v>
      </c>
      <c r="EN31" t="s">
        <v>1968</v>
      </c>
      <c r="EO31" s="90"/>
      <c r="EP31">
        <v>0</v>
      </c>
      <c r="EQ31">
        <v>0</v>
      </c>
      <c r="ER31">
        <v>0</v>
      </c>
      <c r="ES31">
        <v>0</v>
      </c>
      <c r="ET31">
        <v>0</v>
      </c>
      <c r="EU31">
        <v>0</v>
      </c>
      <c r="EV31">
        <v>0</v>
      </c>
      <c r="EW31">
        <v>0</v>
      </c>
      <c r="EX31">
        <v>0</v>
      </c>
      <c r="EY31" t="s">
        <v>1968</v>
      </c>
      <c r="EZ31" t="s">
        <v>1968</v>
      </c>
      <c r="FA31" t="s">
        <v>1968</v>
      </c>
      <c r="FC31">
        <v>5</v>
      </c>
      <c r="FD31">
        <v>1</v>
      </c>
      <c r="FE31" s="53" t="s">
        <v>174</v>
      </c>
      <c r="FF31" s="53">
        <v>2</v>
      </c>
      <c r="FG31" s="90">
        <v>1</v>
      </c>
      <c r="FH31">
        <v>1</v>
      </c>
      <c r="FI31" s="53" t="s">
        <v>5903</v>
      </c>
      <c r="FJ31" s="53">
        <v>1</v>
      </c>
    </row>
    <row r="32" spans="1:166">
      <c r="A32" t="s">
        <v>92</v>
      </c>
      <c r="B32" t="s">
        <v>16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1</v>
      </c>
      <c r="P32">
        <v>1</v>
      </c>
      <c r="Q32">
        <v>1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  <c r="CW32" s="128">
        <v>3</v>
      </c>
      <c r="CY32">
        <v>0</v>
      </c>
      <c r="CZ32">
        <v>0</v>
      </c>
      <c r="DA32">
        <v>0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0</v>
      </c>
      <c r="DI32">
        <v>0</v>
      </c>
      <c r="DJ32">
        <v>0</v>
      </c>
      <c r="DK32">
        <v>0</v>
      </c>
      <c r="DL32">
        <v>0</v>
      </c>
      <c r="DM32">
        <v>0</v>
      </c>
      <c r="DN32">
        <v>0</v>
      </c>
      <c r="DO32">
        <v>0</v>
      </c>
      <c r="DP32">
        <v>0</v>
      </c>
      <c r="DQ32">
        <v>0</v>
      </c>
      <c r="DR32">
        <v>0</v>
      </c>
      <c r="DS32">
        <v>0</v>
      </c>
      <c r="DT32">
        <v>0</v>
      </c>
      <c r="DU32">
        <v>0</v>
      </c>
      <c r="DV32">
        <v>0</v>
      </c>
      <c r="DW32">
        <v>0</v>
      </c>
      <c r="DX32">
        <v>0</v>
      </c>
      <c r="DY32">
        <v>0</v>
      </c>
      <c r="DZ32">
        <v>0</v>
      </c>
      <c r="EA32">
        <v>0</v>
      </c>
      <c r="EB32">
        <v>0</v>
      </c>
      <c r="EC32">
        <v>0</v>
      </c>
      <c r="ED32">
        <v>2</v>
      </c>
      <c r="EE32">
        <v>0</v>
      </c>
      <c r="EF32">
        <v>2</v>
      </c>
      <c r="EG32">
        <v>0</v>
      </c>
      <c r="EH32">
        <v>0</v>
      </c>
      <c r="EI32">
        <v>-280.60000000000002</v>
      </c>
      <c r="EJ32">
        <v>-110.25</v>
      </c>
      <c r="EK32">
        <v>1093.7239999999999</v>
      </c>
      <c r="EL32" t="s">
        <v>1972</v>
      </c>
      <c r="EM32" t="s">
        <v>1972</v>
      </c>
      <c r="EN32" t="s">
        <v>1972</v>
      </c>
      <c r="EO32" s="90"/>
      <c r="EP32">
        <v>0</v>
      </c>
      <c r="EQ32">
        <v>3</v>
      </c>
      <c r="ER32">
        <v>0</v>
      </c>
      <c r="ES32">
        <v>0</v>
      </c>
      <c r="ET32">
        <v>0</v>
      </c>
      <c r="EU32">
        <v>0</v>
      </c>
      <c r="EV32">
        <v>-80.600000000000023</v>
      </c>
      <c r="EW32">
        <v>89.75</v>
      </c>
      <c r="EX32">
        <v>1093.7239999999999</v>
      </c>
      <c r="EY32" t="s">
        <v>1972</v>
      </c>
      <c r="EZ32" t="s">
        <v>1972</v>
      </c>
      <c r="FA32" t="s">
        <v>1972</v>
      </c>
      <c r="FC32">
        <v>4</v>
      </c>
      <c r="FD32">
        <v>3</v>
      </c>
      <c r="FE32" s="53" t="s">
        <v>174</v>
      </c>
      <c r="FF32" s="53">
        <v>3</v>
      </c>
      <c r="FG32" s="90">
        <v>1</v>
      </c>
      <c r="FH32">
        <v>1</v>
      </c>
      <c r="FI32" s="53" t="s">
        <v>5903</v>
      </c>
      <c r="FJ32" s="53">
        <v>1</v>
      </c>
    </row>
    <row r="33" spans="1:166">
      <c r="A33" t="s">
        <v>86</v>
      </c>
      <c r="B33" t="s">
        <v>16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C33">
        <v>0</v>
      </c>
      <c r="CD33">
        <v>1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1</v>
      </c>
      <c r="CU33">
        <v>0</v>
      </c>
      <c r="CV33">
        <v>0</v>
      </c>
      <c r="CW33" s="128">
        <v>0</v>
      </c>
      <c r="CY33">
        <v>0</v>
      </c>
      <c r="CZ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0</v>
      </c>
      <c r="DI33">
        <v>0</v>
      </c>
      <c r="DJ33">
        <v>0</v>
      </c>
      <c r="DK33">
        <v>0</v>
      </c>
      <c r="DL33">
        <v>0</v>
      </c>
      <c r="DM33">
        <v>0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0</v>
      </c>
      <c r="DV33">
        <v>0</v>
      </c>
      <c r="DW33">
        <v>0</v>
      </c>
      <c r="DX33">
        <v>0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0</v>
      </c>
      <c r="EE33">
        <v>2</v>
      </c>
      <c r="EF33">
        <v>0</v>
      </c>
      <c r="EG33">
        <v>1</v>
      </c>
      <c r="EH33">
        <v>1</v>
      </c>
      <c r="EI33">
        <v>578.02000000000044</v>
      </c>
      <c r="EJ33">
        <v>-1862.0919999999996</v>
      </c>
      <c r="EK33">
        <v>-2136.231600000001</v>
      </c>
      <c r="EL33" t="s">
        <v>2039</v>
      </c>
      <c r="EM33" t="s">
        <v>2039</v>
      </c>
      <c r="EN33" t="s">
        <v>2055</v>
      </c>
      <c r="EO33" s="90"/>
      <c r="EP33">
        <v>0</v>
      </c>
      <c r="EQ33">
        <v>0</v>
      </c>
      <c r="ER33">
        <v>0</v>
      </c>
      <c r="ES33">
        <v>0</v>
      </c>
      <c r="ET33">
        <v>0</v>
      </c>
      <c r="EU33">
        <v>0</v>
      </c>
      <c r="EV33">
        <v>4768.7700000000004</v>
      </c>
      <c r="EW33">
        <v>761.48800000000028</v>
      </c>
      <c r="EX33">
        <v>342.76839999999902</v>
      </c>
      <c r="EY33" t="s">
        <v>2055</v>
      </c>
      <c r="EZ33" t="s">
        <v>2055</v>
      </c>
      <c r="FA33" t="s">
        <v>2055</v>
      </c>
      <c r="FC33">
        <v>5</v>
      </c>
      <c r="FD33">
        <v>1</v>
      </c>
      <c r="FE33" s="53" t="s">
        <v>174</v>
      </c>
      <c r="FF33" s="53">
        <v>2</v>
      </c>
      <c r="FG33" s="90">
        <v>5</v>
      </c>
      <c r="FH33">
        <v>1</v>
      </c>
      <c r="FI33" s="53" t="s">
        <v>174</v>
      </c>
      <c r="FJ33" s="53">
        <v>2</v>
      </c>
    </row>
    <row r="34" spans="1:166">
      <c r="A34" t="s">
        <v>84</v>
      </c>
      <c r="B34" t="s">
        <v>169</v>
      </c>
      <c r="C34">
        <v>230</v>
      </c>
      <c r="D34">
        <v>0</v>
      </c>
      <c r="E34" t="s">
        <v>819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1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C34">
        <v>0</v>
      </c>
      <c r="CD34">
        <v>1</v>
      </c>
      <c r="CE34">
        <v>1</v>
      </c>
      <c r="CF34">
        <v>0</v>
      </c>
      <c r="CG34">
        <v>1</v>
      </c>
      <c r="CH34">
        <v>0</v>
      </c>
      <c r="CI34">
        <v>0</v>
      </c>
      <c r="CJ34">
        <v>0</v>
      </c>
      <c r="CK34">
        <v>1</v>
      </c>
      <c r="CL34">
        <v>0</v>
      </c>
      <c r="CM34">
        <v>0</v>
      </c>
      <c r="CN34">
        <v>0</v>
      </c>
      <c r="CO34">
        <v>1</v>
      </c>
      <c r="CP34">
        <v>0</v>
      </c>
      <c r="CQ34">
        <v>0</v>
      </c>
      <c r="CR34">
        <v>0</v>
      </c>
      <c r="CS34">
        <v>0</v>
      </c>
      <c r="CT34">
        <v>0</v>
      </c>
      <c r="CU34">
        <v>0</v>
      </c>
      <c r="CV34">
        <v>0</v>
      </c>
      <c r="CW34" s="128">
        <v>1</v>
      </c>
      <c r="CY34">
        <v>0</v>
      </c>
      <c r="CZ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  <c r="DG34">
        <v>0</v>
      </c>
      <c r="DH34">
        <v>0</v>
      </c>
      <c r="DI34">
        <v>0</v>
      </c>
      <c r="DJ34">
        <v>0</v>
      </c>
      <c r="DK34">
        <v>0</v>
      </c>
      <c r="DL34">
        <v>0</v>
      </c>
      <c r="DM34">
        <v>0</v>
      </c>
      <c r="DN34">
        <v>0</v>
      </c>
      <c r="DO34">
        <v>0</v>
      </c>
      <c r="DP34">
        <v>0</v>
      </c>
      <c r="DQ34">
        <v>0</v>
      </c>
      <c r="DR34">
        <v>0</v>
      </c>
      <c r="DS34">
        <v>0</v>
      </c>
      <c r="DT34">
        <v>0</v>
      </c>
      <c r="DU34">
        <v>0</v>
      </c>
      <c r="DV34">
        <v>0</v>
      </c>
      <c r="DW34">
        <v>0</v>
      </c>
      <c r="DX34">
        <v>0</v>
      </c>
      <c r="DY34">
        <v>0</v>
      </c>
      <c r="DZ34">
        <v>0</v>
      </c>
      <c r="EA34">
        <v>0</v>
      </c>
      <c r="EB34">
        <v>0</v>
      </c>
      <c r="EC34">
        <v>2</v>
      </c>
      <c r="ED34">
        <v>0</v>
      </c>
      <c r="EE34">
        <v>3</v>
      </c>
      <c r="EF34">
        <v>0</v>
      </c>
      <c r="EG34">
        <v>2</v>
      </c>
      <c r="EH34">
        <v>0</v>
      </c>
      <c r="EI34">
        <v>-544.44999999999993</v>
      </c>
      <c r="EJ34">
        <v>-2136.112000000001</v>
      </c>
      <c r="EK34">
        <v>-1421.7929999999997</v>
      </c>
      <c r="EL34" t="s">
        <v>2050</v>
      </c>
      <c r="EM34" t="s">
        <v>2040</v>
      </c>
      <c r="EN34" t="s">
        <v>2039</v>
      </c>
      <c r="EO34" s="90"/>
      <c r="EP34">
        <v>1</v>
      </c>
      <c r="EQ34">
        <v>0</v>
      </c>
      <c r="ER34">
        <v>0</v>
      </c>
      <c r="ES34">
        <v>0</v>
      </c>
      <c r="ET34">
        <v>0</v>
      </c>
      <c r="EU34">
        <v>0</v>
      </c>
      <c r="EV34">
        <v>-140.64999999999986</v>
      </c>
      <c r="EW34">
        <v>268.5</v>
      </c>
      <c r="EX34">
        <v>1633.3997999999997</v>
      </c>
      <c r="EY34" t="s">
        <v>2006</v>
      </c>
      <c r="EZ34" t="s">
        <v>2006</v>
      </c>
      <c r="FA34" t="s">
        <v>2006</v>
      </c>
      <c r="FC34">
        <v>5</v>
      </c>
      <c r="FD34">
        <v>5</v>
      </c>
      <c r="FE34" s="53" t="s">
        <v>5903</v>
      </c>
      <c r="FF34" s="53">
        <v>5</v>
      </c>
      <c r="FG34" s="90">
        <v>5</v>
      </c>
      <c r="FH34">
        <v>1</v>
      </c>
      <c r="FI34" s="53" t="s">
        <v>174</v>
      </c>
      <c r="FJ34" s="53">
        <v>2</v>
      </c>
    </row>
    <row r="35" spans="1:166">
      <c r="A35" t="s">
        <v>97</v>
      </c>
      <c r="B35" t="s">
        <v>17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1</v>
      </c>
      <c r="W35">
        <v>1</v>
      </c>
      <c r="X35">
        <v>0</v>
      </c>
      <c r="Y35">
        <v>1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 s="128">
        <v>1</v>
      </c>
      <c r="CY35">
        <v>0</v>
      </c>
      <c r="CZ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  <c r="DG35">
        <v>0</v>
      </c>
      <c r="DH35">
        <v>0</v>
      </c>
      <c r="DI35">
        <v>0</v>
      </c>
      <c r="DJ35">
        <v>0</v>
      </c>
      <c r="DK35">
        <v>0</v>
      </c>
      <c r="DL35">
        <v>0</v>
      </c>
      <c r="DM35">
        <v>0</v>
      </c>
      <c r="DN35">
        <v>0</v>
      </c>
      <c r="DO35">
        <v>0</v>
      </c>
      <c r="DP35">
        <v>0</v>
      </c>
      <c r="DQ35">
        <v>0</v>
      </c>
      <c r="DR35">
        <v>0</v>
      </c>
      <c r="DS35">
        <v>0</v>
      </c>
      <c r="DT35">
        <v>0</v>
      </c>
      <c r="DU35">
        <v>0</v>
      </c>
      <c r="DV35">
        <v>0</v>
      </c>
      <c r="DW35">
        <v>0</v>
      </c>
      <c r="DX35">
        <v>0</v>
      </c>
      <c r="DY35">
        <v>0</v>
      </c>
      <c r="DZ35">
        <v>0</v>
      </c>
      <c r="EA35">
        <v>0</v>
      </c>
      <c r="EB35">
        <v>0</v>
      </c>
      <c r="EC35">
        <v>1</v>
      </c>
      <c r="ED35">
        <v>2</v>
      </c>
      <c r="EE35">
        <v>1</v>
      </c>
      <c r="EF35">
        <v>0</v>
      </c>
      <c r="EG35">
        <v>0</v>
      </c>
      <c r="EH35">
        <v>0</v>
      </c>
      <c r="EI35">
        <v>-1393.746000000001</v>
      </c>
      <c r="EJ35">
        <v>-500</v>
      </c>
      <c r="EK35">
        <v>366.15999999999997</v>
      </c>
      <c r="EL35" t="s">
        <v>1982</v>
      </c>
      <c r="EM35" t="s">
        <v>1979</v>
      </c>
      <c r="EN35" t="s">
        <v>1979</v>
      </c>
      <c r="EO35" s="90"/>
      <c r="EP35">
        <v>0</v>
      </c>
      <c r="EQ35">
        <v>0</v>
      </c>
      <c r="ER35">
        <v>0</v>
      </c>
      <c r="ES35">
        <v>0</v>
      </c>
      <c r="ET35">
        <v>0</v>
      </c>
      <c r="EU35">
        <v>0</v>
      </c>
      <c r="EV35">
        <v>71</v>
      </c>
      <c r="EW35">
        <v>100</v>
      </c>
      <c r="EX35">
        <v>366.15999999999997</v>
      </c>
      <c r="EY35" t="s">
        <v>1979</v>
      </c>
      <c r="EZ35" t="s">
        <v>1979</v>
      </c>
      <c r="FA35" t="s">
        <v>1979</v>
      </c>
      <c r="FC35">
        <v>5</v>
      </c>
      <c r="FD35">
        <v>1</v>
      </c>
      <c r="FE35" s="53" t="s">
        <v>174</v>
      </c>
      <c r="FF35" s="53">
        <v>2</v>
      </c>
      <c r="FG35" s="90">
        <v>1</v>
      </c>
      <c r="FH35">
        <v>1</v>
      </c>
      <c r="FI35" s="53" t="s">
        <v>5903</v>
      </c>
      <c r="FJ35" s="53">
        <v>1</v>
      </c>
    </row>
    <row r="36" spans="1:166">
      <c r="A36" t="s">
        <v>90</v>
      </c>
      <c r="B36" t="s">
        <v>17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1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P36">
        <v>0</v>
      </c>
      <c r="CQ36">
        <v>0</v>
      </c>
      <c r="CR36">
        <v>0</v>
      </c>
      <c r="CS36">
        <v>0</v>
      </c>
      <c r="CT36">
        <v>0</v>
      </c>
      <c r="CU36">
        <v>0</v>
      </c>
      <c r="CV36">
        <v>0</v>
      </c>
      <c r="CW36" s="128">
        <v>0</v>
      </c>
      <c r="CY36">
        <v>0</v>
      </c>
      <c r="CZ36">
        <v>0</v>
      </c>
      <c r="DA36">
        <v>0</v>
      </c>
      <c r="DB36">
        <v>0</v>
      </c>
      <c r="DC36">
        <v>0</v>
      </c>
      <c r="DD36">
        <v>0</v>
      </c>
      <c r="DE36">
        <v>0</v>
      </c>
      <c r="DF36">
        <v>0</v>
      </c>
      <c r="DG36">
        <v>0</v>
      </c>
      <c r="DH36">
        <v>20</v>
      </c>
      <c r="DI36">
        <v>0</v>
      </c>
      <c r="DJ36">
        <v>0</v>
      </c>
      <c r="DK36">
        <v>0</v>
      </c>
      <c r="DL36">
        <v>0</v>
      </c>
      <c r="DM36">
        <v>1</v>
      </c>
      <c r="DN36">
        <v>0</v>
      </c>
      <c r="DO36">
        <v>0</v>
      </c>
      <c r="DP36">
        <v>0</v>
      </c>
      <c r="DQ36">
        <v>0</v>
      </c>
      <c r="DR36">
        <v>0</v>
      </c>
      <c r="DS36">
        <v>0</v>
      </c>
      <c r="DT36">
        <v>0</v>
      </c>
      <c r="DU36">
        <v>0</v>
      </c>
      <c r="DV36">
        <v>0</v>
      </c>
      <c r="DW36">
        <v>20</v>
      </c>
      <c r="DX36">
        <v>0</v>
      </c>
      <c r="DY36">
        <v>0</v>
      </c>
      <c r="DZ36">
        <v>935</v>
      </c>
      <c r="EA36">
        <v>0</v>
      </c>
      <c r="EB36">
        <v>1</v>
      </c>
      <c r="EC36">
        <v>0</v>
      </c>
      <c r="ED36">
        <v>0</v>
      </c>
      <c r="EE36">
        <v>0</v>
      </c>
      <c r="EF36">
        <v>0</v>
      </c>
      <c r="EG36">
        <v>0</v>
      </c>
      <c r="EH36">
        <v>0</v>
      </c>
      <c r="EI36">
        <v>3850.3787999999986</v>
      </c>
      <c r="EJ36">
        <v>8396.6080000000002</v>
      </c>
      <c r="EK36">
        <v>22073.981100000001</v>
      </c>
      <c r="EL36" t="s">
        <v>1970</v>
      </c>
      <c r="EM36" t="s">
        <v>1970</v>
      </c>
      <c r="EN36" t="s">
        <v>1970</v>
      </c>
      <c r="EO36" s="90"/>
      <c r="EP36">
        <v>0</v>
      </c>
      <c r="EQ36">
        <v>0</v>
      </c>
      <c r="ER36">
        <v>0</v>
      </c>
      <c r="ES36">
        <v>0</v>
      </c>
      <c r="ET36">
        <v>0</v>
      </c>
      <c r="EU36">
        <v>0</v>
      </c>
      <c r="EV36">
        <v>3850.3787999999986</v>
      </c>
      <c r="EW36">
        <v>8396.6080000000002</v>
      </c>
      <c r="EX36">
        <v>22073.981100000001</v>
      </c>
      <c r="EY36" t="s">
        <v>1970</v>
      </c>
      <c r="EZ36" t="s">
        <v>1970</v>
      </c>
      <c r="FA36" t="s">
        <v>1970</v>
      </c>
      <c r="FC36">
        <v>1</v>
      </c>
      <c r="FD36">
        <v>1</v>
      </c>
      <c r="FE36" s="53" t="s">
        <v>5903</v>
      </c>
      <c r="FF36" s="53">
        <v>1</v>
      </c>
      <c r="FG36" s="90">
        <v>1</v>
      </c>
      <c r="FH36">
        <v>1</v>
      </c>
      <c r="FI36" s="53" t="s">
        <v>5903</v>
      </c>
      <c r="FJ36" s="53">
        <v>1</v>
      </c>
    </row>
    <row r="37" spans="1:166" ht="105">
      <c r="A37" t="s">
        <v>99</v>
      </c>
      <c r="B37" t="s">
        <v>17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1</v>
      </c>
      <c r="AI37">
        <v>0</v>
      </c>
      <c r="AJ37">
        <v>1</v>
      </c>
      <c r="AK37">
        <v>0</v>
      </c>
      <c r="AL37">
        <v>0</v>
      </c>
      <c r="AM37">
        <v>1</v>
      </c>
      <c r="AN37">
        <v>1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  <c r="CW37" s="128">
        <v>4</v>
      </c>
      <c r="CY37">
        <v>0</v>
      </c>
      <c r="CZ37">
        <v>0</v>
      </c>
      <c r="DA37">
        <v>0</v>
      </c>
      <c r="DB37">
        <v>0</v>
      </c>
      <c r="DC37">
        <v>0</v>
      </c>
      <c r="DD37">
        <v>0</v>
      </c>
      <c r="DE37">
        <v>0</v>
      </c>
      <c r="DF37">
        <v>0</v>
      </c>
      <c r="DG37">
        <v>0</v>
      </c>
      <c r="DH37">
        <v>0</v>
      </c>
      <c r="DI37">
        <v>0</v>
      </c>
      <c r="DJ37">
        <v>0</v>
      </c>
      <c r="DK37">
        <v>0</v>
      </c>
      <c r="DL37">
        <v>0</v>
      </c>
      <c r="DM37">
        <v>0</v>
      </c>
      <c r="DN37">
        <v>0</v>
      </c>
      <c r="DO37">
        <v>0</v>
      </c>
      <c r="DP37">
        <v>0</v>
      </c>
      <c r="DQ37">
        <v>0</v>
      </c>
      <c r="DR37">
        <v>0</v>
      </c>
      <c r="DS37">
        <v>0</v>
      </c>
      <c r="DT37">
        <v>0</v>
      </c>
      <c r="DU37">
        <v>0</v>
      </c>
      <c r="DV37">
        <v>0</v>
      </c>
      <c r="DW37">
        <v>0</v>
      </c>
      <c r="DX37">
        <v>0</v>
      </c>
      <c r="DY37">
        <v>0</v>
      </c>
      <c r="DZ37">
        <v>0</v>
      </c>
      <c r="EA37">
        <v>0</v>
      </c>
      <c r="EB37">
        <v>0</v>
      </c>
      <c r="EC37">
        <v>0</v>
      </c>
      <c r="ED37">
        <v>1</v>
      </c>
      <c r="EE37">
        <v>0</v>
      </c>
      <c r="EF37">
        <v>0</v>
      </c>
      <c r="EG37">
        <v>0</v>
      </c>
      <c r="EH37">
        <v>0</v>
      </c>
      <c r="EI37">
        <v>-35.919999999999618</v>
      </c>
      <c r="EJ37">
        <v>48.960000000000036</v>
      </c>
      <c r="EK37">
        <v>1085.1063999999997</v>
      </c>
      <c r="EL37" s="76" t="s">
        <v>1993</v>
      </c>
      <c r="EM37" s="76" t="s">
        <v>1993</v>
      </c>
      <c r="EN37" t="s">
        <v>1997</v>
      </c>
      <c r="EO37" s="90"/>
      <c r="EP37">
        <v>0</v>
      </c>
      <c r="EQ37">
        <v>1</v>
      </c>
      <c r="ER37">
        <v>0</v>
      </c>
      <c r="ES37">
        <v>0</v>
      </c>
      <c r="ET37">
        <v>0</v>
      </c>
      <c r="EU37">
        <v>0</v>
      </c>
      <c r="EV37">
        <v>-35.919999999999618</v>
      </c>
      <c r="EW37">
        <v>48.960000000000036</v>
      </c>
      <c r="EX37">
        <v>1085.1063999999997</v>
      </c>
      <c r="EY37" s="76" t="s">
        <v>1993</v>
      </c>
      <c r="EZ37" s="76" t="s">
        <v>1993</v>
      </c>
      <c r="FA37" t="s">
        <v>1997</v>
      </c>
      <c r="FC37">
        <v>3</v>
      </c>
      <c r="FD37">
        <v>3</v>
      </c>
      <c r="FE37" s="53" t="s">
        <v>5903</v>
      </c>
      <c r="FF37" s="53">
        <v>3</v>
      </c>
      <c r="FG37" s="90">
        <v>1</v>
      </c>
      <c r="FH37">
        <v>1</v>
      </c>
      <c r="FI37" s="53" t="s">
        <v>5903</v>
      </c>
      <c r="FJ37" s="53">
        <v>1</v>
      </c>
    </row>
    <row r="38" spans="1:166" ht="105">
      <c r="A38" t="s">
        <v>99</v>
      </c>
      <c r="B38" t="s">
        <v>17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1</v>
      </c>
      <c r="AG38">
        <v>0</v>
      </c>
      <c r="AH38">
        <v>1</v>
      </c>
      <c r="AI38">
        <v>0</v>
      </c>
      <c r="AJ38">
        <v>1</v>
      </c>
      <c r="AK38">
        <v>0</v>
      </c>
      <c r="AL38">
        <v>0</v>
      </c>
      <c r="AM38">
        <v>1</v>
      </c>
      <c r="AN38">
        <v>1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0</v>
      </c>
      <c r="CF38">
        <v>0</v>
      </c>
      <c r="CG38">
        <v>0</v>
      </c>
      <c r="CH38">
        <v>0</v>
      </c>
      <c r="CI38">
        <v>0</v>
      </c>
      <c r="CJ38">
        <v>0</v>
      </c>
      <c r="CK38">
        <v>0</v>
      </c>
      <c r="CL38">
        <v>0</v>
      </c>
      <c r="CM38">
        <v>0</v>
      </c>
      <c r="CN38">
        <v>0</v>
      </c>
      <c r="CO38">
        <v>0</v>
      </c>
      <c r="CP38">
        <v>0</v>
      </c>
      <c r="CQ38">
        <v>0</v>
      </c>
      <c r="CR38">
        <v>0</v>
      </c>
      <c r="CS38">
        <v>0</v>
      </c>
      <c r="CT38">
        <v>0</v>
      </c>
      <c r="CU38">
        <v>0</v>
      </c>
      <c r="CV38">
        <v>0</v>
      </c>
      <c r="CW38" s="128">
        <v>5</v>
      </c>
      <c r="CY38">
        <v>0</v>
      </c>
      <c r="CZ38">
        <v>0</v>
      </c>
      <c r="DA38">
        <v>0</v>
      </c>
      <c r="DB38">
        <v>0</v>
      </c>
      <c r="DC38">
        <v>0</v>
      </c>
      <c r="DD38">
        <v>0</v>
      </c>
      <c r="DE38">
        <v>0</v>
      </c>
      <c r="DF38">
        <v>0</v>
      </c>
      <c r="DG38">
        <v>0</v>
      </c>
      <c r="DH38">
        <v>0</v>
      </c>
      <c r="DI38">
        <v>0</v>
      </c>
      <c r="DJ38">
        <v>0</v>
      </c>
      <c r="DK38">
        <v>0</v>
      </c>
      <c r="DL38">
        <v>0</v>
      </c>
      <c r="DM38">
        <v>0</v>
      </c>
      <c r="DN38">
        <v>0</v>
      </c>
      <c r="DO38">
        <v>0</v>
      </c>
      <c r="DP38">
        <v>0</v>
      </c>
      <c r="DQ38">
        <v>0</v>
      </c>
      <c r="DR38">
        <v>0</v>
      </c>
      <c r="DS38">
        <v>0</v>
      </c>
      <c r="DT38">
        <v>0</v>
      </c>
      <c r="DU38">
        <v>0</v>
      </c>
      <c r="DV38">
        <v>0</v>
      </c>
      <c r="DW38">
        <v>0</v>
      </c>
      <c r="DX38">
        <v>0</v>
      </c>
      <c r="DY38">
        <v>0</v>
      </c>
      <c r="DZ38">
        <v>0</v>
      </c>
      <c r="EA38">
        <v>0</v>
      </c>
      <c r="EB38">
        <v>0</v>
      </c>
      <c r="EC38">
        <v>0</v>
      </c>
      <c r="ED38">
        <v>1</v>
      </c>
      <c r="EE38">
        <v>0</v>
      </c>
      <c r="EF38">
        <v>0</v>
      </c>
      <c r="EG38">
        <v>0</v>
      </c>
      <c r="EH38">
        <v>0</v>
      </c>
      <c r="EI38">
        <v>-35.919999999999618</v>
      </c>
      <c r="EJ38">
        <v>48.960000000000036</v>
      </c>
      <c r="EK38">
        <v>1085.1063999999997</v>
      </c>
      <c r="EL38" s="76" t="s">
        <v>1993</v>
      </c>
      <c r="EM38" s="76" t="s">
        <v>1993</v>
      </c>
      <c r="EN38" t="s">
        <v>1997</v>
      </c>
      <c r="EO38" s="90"/>
      <c r="EP38">
        <v>0</v>
      </c>
      <c r="EQ38">
        <v>1</v>
      </c>
      <c r="ER38">
        <v>0</v>
      </c>
      <c r="ES38">
        <v>0</v>
      </c>
      <c r="ET38">
        <v>0</v>
      </c>
      <c r="EU38">
        <v>0</v>
      </c>
      <c r="EV38">
        <v>-35.919999999999618</v>
      </c>
      <c r="EW38">
        <v>48.960000000000036</v>
      </c>
      <c r="EX38">
        <v>1085.1063999999997</v>
      </c>
      <c r="EY38" s="76" t="s">
        <v>1993</v>
      </c>
      <c r="EZ38" s="76" t="s">
        <v>1993</v>
      </c>
      <c r="FA38" t="s">
        <v>1997</v>
      </c>
      <c r="FC38">
        <v>3</v>
      </c>
      <c r="FD38">
        <v>3</v>
      </c>
      <c r="FE38" s="53" t="s">
        <v>5903</v>
      </c>
      <c r="FF38" s="53">
        <v>3</v>
      </c>
      <c r="FG38" s="90">
        <v>1</v>
      </c>
      <c r="FH38">
        <v>1</v>
      </c>
      <c r="FI38" s="53" t="s">
        <v>5903</v>
      </c>
      <c r="FJ38" s="53">
        <v>1</v>
      </c>
    </row>
    <row r="39" spans="1:166">
      <c r="A39" t="s">
        <v>95</v>
      </c>
      <c r="B39" t="s">
        <v>173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1</v>
      </c>
      <c r="AA39">
        <v>1</v>
      </c>
      <c r="AB39">
        <v>1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  <c r="CW39" s="128">
        <v>2</v>
      </c>
      <c r="CY39">
        <v>0</v>
      </c>
      <c r="CZ39">
        <v>0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0</v>
      </c>
      <c r="DG39">
        <v>0</v>
      </c>
      <c r="DH39">
        <v>0</v>
      </c>
      <c r="DI39">
        <v>0</v>
      </c>
      <c r="DJ39">
        <v>0</v>
      </c>
      <c r="DK39">
        <v>0</v>
      </c>
      <c r="DL39">
        <v>0</v>
      </c>
      <c r="DM39">
        <v>0</v>
      </c>
      <c r="DN39">
        <v>0</v>
      </c>
      <c r="DO39">
        <v>0</v>
      </c>
      <c r="DP39">
        <v>0</v>
      </c>
      <c r="DQ39">
        <v>0</v>
      </c>
      <c r="DR39">
        <v>0</v>
      </c>
      <c r="DS39">
        <v>0</v>
      </c>
      <c r="DT39">
        <v>0</v>
      </c>
      <c r="DU39">
        <v>0</v>
      </c>
      <c r="DV39">
        <v>0</v>
      </c>
      <c r="DW39">
        <v>0</v>
      </c>
      <c r="DX39">
        <v>0</v>
      </c>
      <c r="DY39">
        <v>0</v>
      </c>
      <c r="DZ39">
        <v>0</v>
      </c>
      <c r="EA39">
        <v>0</v>
      </c>
      <c r="EB39">
        <v>0</v>
      </c>
      <c r="EC39">
        <v>1</v>
      </c>
      <c r="ED39">
        <v>0</v>
      </c>
      <c r="EE39">
        <v>1</v>
      </c>
      <c r="EF39">
        <v>0</v>
      </c>
      <c r="EG39">
        <v>0</v>
      </c>
      <c r="EH39">
        <v>0</v>
      </c>
      <c r="EI39">
        <v>-3566.8009999999995</v>
      </c>
      <c r="EJ39">
        <v>-1411.5079999999998</v>
      </c>
      <c r="EK39">
        <v>344.02699999999822</v>
      </c>
      <c r="EL39" t="s">
        <v>1985</v>
      </c>
      <c r="EM39" t="s">
        <v>1985</v>
      </c>
      <c r="EN39" t="s">
        <v>1985</v>
      </c>
      <c r="EO39" s="90"/>
      <c r="EP39">
        <v>0</v>
      </c>
      <c r="EQ39">
        <v>0</v>
      </c>
      <c r="ER39">
        <v>0</v>
      </c>
      <c r="ES39">
        <v>0</v>
      </c>
      <c r="ET39">
        <v>0</v>
      </c>
      <c r="EU39">
        <v>0</v>
      </c>
      <c r="EV39">
        <v>576.5</v>
      </c>
      <c r="EW39">
        <v>1808.75</v>
      </c>
      <c r="EX39">
        <v>3367.55</v>
      </c>
      <c r="EY39" t="s">
        <v>1984</v>
      </c>
      <c r="EZ39" t="s">
        <v>1984</v>
      </c>
      <c r="FA39" t="s">
        <v>1983</v>
      </c>
      <c r="FC39">
        <v>5</v>
      </c>
      <c r="FD39">
        <v>1</v>
      </c>
      <c r="FE39" s="53" t="s">
        <v>174</v>
      </c>
      <c r="FF39" s="53">
        <v>2</v>
      </c>
      <c r="FG39" s="90">
        <v>1</v>
      </c>
      <c r="FH39">
        <v>1</v>
      </c>
      <c r="FI39" s="53" t="s">
        <v>5903</v>
      </c>
      <c r="FJ39" s="53">
        <v>1</v>
      </c>
    </row>
    <row r="40" spans="1:166">
      <c r="A40" t="s">
        <v>95</v>
      </c>
      <c r="B40" t="s">
        <v>173</v>
      </c>
      <c r="C40">
        <v>23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1</v>
      </c>
      <c r="AA40">
        <v>1</v>
      </c>
      <c r="AB40">
        <v>1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  <c r="CW40" s="128">
        <v>2</v>
      </c>
      <c r="CY40">
        <v>0</v>
      </c>
      <c r="CZ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  <c r="DG40">
        <v>0</v>
      </c>
      <c r="DH40">
        <v>0</v>
      </c>
      <c r="DI40">
        <v>0</v>
      </c>
      <c r="DJ40">
        <v>0</v>
      </c>
      <c r="DK40">
        <v>0</v>
      </c>
      <c r="DL40">
        <v>0</v>
      </c>
      <c r="DM40">
        <v>0</v>
      </c>
      <c r="DN40">
        <v>436</v>
      </c>
      <c r="DO40">
        <v>0</v>
      </c>
      <c r="DP40">
        <v>0</v>
      </c>
      <c r="DQ40">
        <v>0</v>
      </c>
      <c r="DR40">
        <v>0</v>
      </c>
      <c r="DS40">
        <v>0</v>
      </c>
      <c r="DT40">
        <v>0</v>
      </c>
      <c r="DU40">
        <v>0</v>
      </c>
      <c r="DV40">
        <v>0</v>
      </c>
      <c r="DW40">
        <v>0</v>
      </c>
      <c r="DX40">
        <v>0</v>
      </c>
      <c r="DY40">
        <v>0</v>
      </c>
      <c r="DZ40">
        <v>170</v>
      </c>
      <c r="EA40">
        <v>500</v>
      </c>
      <c r="EB40">
        <v>1</v>
      </c>
      <c r="EC40">
        <v>1</v>
      </c>
      <c r="ED40">
        <v>0</v>
      </c>
      <c r="EE40">
        <v>1</v>
      </c>
      <c r="EF40">
        <v>0</v>
      </c>
      <c r="EG40">
        <v>0</v>
      </c>
      <c r="EH40">
        <v>0</v>
      </c>
      <c r="EI40">
        <v>-3566.8009999999995</v>
      </c>
      <c r="EJ40">
        <v>-1411.5079999999998</v>
      </c>
      <c r="EK40">
        <v>344.02699999999822</v>
      </c>
      <c r="EL40" t="s">
        <v>1985</v>
      </c>
      <c r="EM40" t="s">
        <v>1985</v>
      </c>
      <c r="EN40" t="s">
        <v>1985</v>
      </c>
      <c r="EO40" s="90"/>
      <c r="EP40">
        <v>0</v>
      </c>
      <c r="EQ40">
        <v>0</v>
      </c>
      <c r="ER40">
        <v>0</v>
      </c>
      <c r="ES40">
        <v>0</v>
      </c>
      <c r="ET40">
        <v>0</v>
      </c>
      <c r="EU40">
        <v>0</v>
      </c>
      <c r="EV40">
        <v>576.5</v>
      </c>
      <c r="EW40">
        <v>1808.75</v>
      </c>
      <c r="EX40">
        <v>3367.55</v>
      </c>
      <c r="EY40" t="s">
        <v>1984</v>
      </c>
      <c r="EZ40" t="s">
        <v>1984</v>
      </c>
      <c r="FA40" t="s">
        <v>1983</v>
      </c>
      <c r="FC40">
        <v>5</v>
      </c>
      <c r="FD40">
        <v>1</v>
      </c>
      <c r="FE40" s="53" t="s">
        <v>174</v>
      </c>
      <c r="FF40" s="53">
        <v>2</v>
      </c>
      <c r="FG40" s="90">
        <v>1</v>
      </c>
      <c r="FH40">
        <v>1</v>
      </c>
      <c r="FI40" s="53" t="s">
        <v>5903</v>
      </c>
      <c r="FJ40" s="53">
        <v>1</v>
      </c>
    </row>
    <row r="41" spans="1:166">
      <c r="A41" t="s">
        <v>80</v>
      </c>
      <c r="B41" t="s">
        <v>176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1</v>
      </c>
      <c r="AR41">
        <v>1</v>
      </c>
      <c r="AS41">
        <v>0</v>
      </c>
      <c r="AT41">
        <v>1</v>
      </c>
      <c r="AU41">
        <v>0</v>
      </c>
      <c r="AV41">
        <v>1</v>
      </c>
      <c r="AW41">
        <v>1</v>
      </c>
      <c r="AX41">
        <v>1</v>
      </c>
      <c r="AY41">
        <v>1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1</v>
      </c>
      <c r="BL41">
        <v>1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T41">
        <v>0</v>
      </c>
      <c r="CU41">
        <v>0</v>
      </c>
      <c r="CV41">
        <v>0</v>
      </c>
      <c r="CW41" s="128">
        <v>0</v>
      </c>
      <c r="CY41">
        <v>0</v>
      </c>
      <c r="CZ41">
        <v>0</v>
      </c>
      <c r="DA41">
        <v>0</v>
      </c>
      <c r="DB41">
        <v>0</v>
      </c>
      <c r="DC41">
        <v>0</v>
      </c>
      <c r="DD41">
        <v>0</v>
      </c>
      <c r="DE41">
        <v>0</v>
      </c>
      <c r="DF41">
        <v>0</v>
      </c>
      <c r="DG41">
        <v>0</v>
      </c>
      <c r="DH41">
        <v>0</v>
      </c>
      <c r="DI41">
        <v>0</v>
      </c>
      <c r="DJ41">
        <v>0</v>
      </c>
      <c r="DK41">
        <v>0</v>
      </c>
      <c r="DL41">
        <v>0</v>
      </c>
      <c r="DM41">
        <v>0</v>
      </c>
      <c r="DN41">
        <v>0</v>
      </c>
      <c r="DO41">
        <v>0</v>
      </c>
      <c r="DP41">
        <v>0</v>
      </c>
      <c r="DQ41">
        <v>0</v>
      </c>
      <c r="DR41">
        <v>0</v>
      </c>
      <c r="DS41">
        <v>0</v>
      </c>
      <c r="DT41">
        <v>0</v>
      </c>
      <c r="DU41">
        <v>0</v>
      </c>
      <c r="DV41">
        <v>0</v>
      </c>
      <c r="DW41">
        <v>0</v>
      </c>
      <c r="DX41">
        <v>0</v>
      </c>
      <c r="DY41">
        <v>0</v>
      </c>
      <c r="DZ41">
        <v>0</v>
      </c>
      <c r="EA41">
        <v>0</v>
      </c>
      <c r="EB41">
        <v>0</v>
      </c>
      <c r="EC41">
        <v>2</v>
      </c>
      <c r="ED41">
        <v>0</v>
      </c>
      <c r="EE41">
        <v>1</v>
      </c>
      <c r="EF41">
        <v>0</v>
      </c>
      <c r="EG41">
        <v>0</v>
      </c>
      <c r="EH41">
        <v>0</v>
      </c>
      <c r="EI41">
        <v>-770.34000000000015</v>
      </c>
      <c r="EJ41">
        <v>-257.60120000000006</v>
      </c>
      <c r="EK41">
        <v>32.840000000000003</v>
      </c>
      <c r="EL41" t="s">
        <v>2000</v>
      </c>
      <c r="EM41" t="s">
        <v>2000</v>
      </c>
      <c r="EN41" t="s">
        <v>2001</v>
      </c>
      <c r="EO41" s="90"/>
      <c r="EP41">
        <v>1</v>
      </c>
      <c r="EQ41">
        <v>0</v>
      </c>
      <c r="ER41">
        <v>0</v>
      </c>
      <c r="ES41">
        <v>0</v>
      </c>
      <c r="ET41">
        <v>0</v>
      </c>
      <c r="EU41">
        <v>0</v>
      </c>
      <c r="EV41">
        <v>-140.64999999999986</v>
      </c>
      <c r="EW41">
        <v>50</v>
      </c>
      <c r="EX41">
        <v>32.840000000000003</v>
      </c>
      <c r="EY41" t="s">
        <v>2006</v>
      </c>
      <c r="EZ41" t="s">
        <v>2005</v>
      </c>
      <c r="FA41" t="s">
        <v>2001</v>
      </c>
      <c r="FC41">
        <v>5</v>
      </c>
      <c r="FD41">
        <v>5</v>
      </c>
      <c r="FE41" s="53" t="s">
        <v>5903</v>
      </c>
      <c r="FF41" s="53">
        <v>5</v>
      </c>
      <c r="FG41" s="90">
        <v>1</v>
      </c>
      <c r="FH41">
        <v>1</v>
      </c>
      <c r="FI41" s="53" t="s">
        <v>5903</v>
      </c>
      <c r="FJ41" s="53">
        <v>1</v>
      </c>
    </row>
    <row r="42" spans="1:166">
      <c r="A42" t="s">
        <v>80</v>
      </c>
      <c r="B42" t="s">
        <v>177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1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1</v>
      </c>
      <c r="AX42">
        <v>0</v>
      </c>
      <c r="AY42">
        <v>1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1</v>
      </c>
      <c r="BL42">
        <v>1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 s="128">
        <v>0</v>
      </c>
      <c r="CY42">
        <v>0</v>
      </c>
      <c r="CZ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  <c r="DG42">
        <v>0</v>
      </c>
      <c r="DH42">
        <v>0</v>
      </c>
      <c r="DI42">
        <v>0</v>
      </c>
      <c r="DJ42">
        <v>0</v>
      </c>
      <c r="DK42">
        <v>0</v>
      </c>
      <c r="DL42">
        <v>0</v>
      </c>
      <c r="DM42">
        <v>0</v>
      </c>
      <c r="DN42">
        <v>0</v>
      </c>
      <c r="DO42">
        <v>0</v>
      </c>
      <c r="DP42">
        <v>0</v>
      </c>
      <c r="DQ42">
        <v>0</v>
      </c>
      <c r="DR42">
        <v>0</v>
      </c>
      <c r="DS42">
        <v>0</v>
      </c>
      <c r="DT42">
        <v>0</v>
      </c>
      <c r="DU42">
        <v>0</v>
      </c>
      <c r="DV42">
        <v>0</v>
      </c>
      <c r="DW42">
        <v>0</v>
      </c>
      <c r="DX42">
        <v>0</v>
      </c>
      <c r="DY42">
        <v>0</v>
      </c>
      <c r="DZ42">
        <v>0</v>
      </c>
      <c r="EA42">
        <v>0</v>
      </c>
      <c r="EB42">
        <v>0</v>
      </c>
      <c r="EC42">
        <v>2</v>
      </c>
      <c r="ED42">
        <v>0</v>
      </c>
      <c r="EE42">
        <v>1</v>
      </c>
      <c r="EF42">
        <v>0</v>
      </c>
      <c r="EG42">
        <v>0</v>
      </c>
      <c r="EH42">
        <v>0</v>
      </c>
      <c r="EI42">
        <v>-770.34000000000015</v>
      </c>
      <c r="EJ42">
        <v>-257.60120000000006</v>
      </c>
      <c r="EK42">
        <v>156.98359999999991</v>
      </c>
      <c r="EL42" t="s">
        <v>2000</v>
      </c>
      <c r="EM42" t="s">
        <v>2000</v>
      </c>
      <c r="EN42" t="s">
        <v>2008</v>
      </c>
      <c r="EO42" s="90"/>
      <c r="EP42">
        <v>1</v>
      </c>
      <c r="EQ42">
        <v>0</v>
      </c>
      <c r="ER42">
        <v>0</v>
      </c>
      <c r="ES42">
        <v>0</v>
      </c>
      <c r="ET42">
        <v>0</v>
      </c>
      <c r="EU42">
        <v>0</v>
      </c>
      <c r="EV42">
        <v>-140.64999999999986</v>
      </c>
      <c r="EW42">
        <v>268.5</v>
      </c>
      <c r="EX42">
        <v>156.98359999999991</v>
      </c>
      <c r="EY42" t="s">
        <v>2006</v>
      </c>
      <c r="EZ42" t="s">
        <v>2006</v>
      </c>
      <c r="FA42" t="s">
        <v>2008</v>
      </c>
      <c r="FC42">
        <v>5</v>
      </c>
      <c r="FD42">
        <v>5</v>
      </c>
      <c r="FE42" s="53" t="s">
        <v>5903</v>
      </c>
      <c r="FF42" s="53">
        <v>5</v>
      </c>
      <c r="FG42" s="90">
        <v>1</v>
      </c>
      <c r="FH42">
        <v>1</v>
      </c>
      <c r="FI42" s="53" t="s">
        <v>5903</v>
      </c>
      <c r="FJ42" s="53">
        <v>1</v>
      </c>
    </row>
    <row r="43" spans="1:166">
      <c r="A43" t="s">
        <v>80</v>
      </c>
      <c r="B43" t="s">
        <v>178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1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1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 s="128">
        <v>1</v>
      </c>
      <c r="CY43">
        <v>0</v>
      </c>
      <c r="CZ43">
        <v>0</v>
      </c>
      <c r="DA43">
        <v>0</v>
      </c>
      <c r="DB43">
        <v>0</v>
      </c>
      <c r="DC43">
        <v>0</v>
      </c>
      <c r="DD43">
        <v>0</v>
      </c>
      <c r="DE43">
        <v>0</v>
      </c>
      <c r="DF43">
        <v>0</v>
      </c>
      <c r="DG43">
        <v>0</v>
      </c>
      <c r="DH43">
        <v>0</v>
      </c>
      <c r="DI43">
        <v>0</v>
      </c>
      <c r="DJ43">
        <v>0</v>
      </c>
      <c r="DK43">
        <v>0</v>
      </c>
      <c r="DL43">
        <v>0</v>
      </c>
      <c r="DM43">
        <v>0</v>
      </c>
      <c r="DN43">
        <v>0</v>
      </c>
      <c r="DO43">
        <v>0</v>
      </c>
      <c r="DP43">
        <v>0</v>
      </c>
      <c r="DQ43">
        <v>0</v>
      </c>
      <c r="DR43">
        <v>0</v>
      </c>
      <c r="DS43">
        <v>0</v>
      </c>
      <c r="DT43">
        <v>0</v>
      </c>
      <c r="DU43">
        <v>0</v>
      </c>
      <c r="DV43">
        <v>0</v>
      </c>
      <c r="DW43">
        <v>0</v>
      </c>
      <c r="DX43">
        <v>0</v>
      </c>
      <c r="DY43">
        <v>0</v>
      </c>
      <c r="DZ43">
        <v>0</v>
      </c>
      <c r="EA43">
        <v>0</v>
      </c>
      <c r="EB43">
        <v>0</v>
      </c>
      <c r="EC43">
        <v>2</v>
      </c>
      <c r="ED43">
        <v>0</v>
      </c>
      <c r="EE43">
        <v>2</v>
      </c>
      <c r="EF43">
        <v>0</v>
      </c>
      <c r="EG43">
        <v>0</v>
      </c>
      <c r="EH43">
        <v>0</v>
      </c>
      <c r="EI43">
        <v>-770.34000000000015</v>
      </c>
      <c r="EJ43">
        <v>-257.60120000000006</v>
      </c>
      <c r="EK43">
        <v>381.15260000000012</v>
      </c>
      <c r="EL43" t="s">
        <v>2000</v>
      </c>
      <c r="EM43" t="s">
        <v>2000</v>
      </c>
      <c r="EN43" t="s">
        <v>2027</v>
      </c>
      <c r="EO43" s="90"/>
      <c r="EP43">
        <v>1</v>
      </c>
      <c r="EQ43">
        <v>0</v>
      </c>
      <c r="ER43">
        <v>1</v>
      </c>
      <c r="ES43">
        <v>0</v>
      </c>
      <c r="ET43">
        <v>0</v>
      </c>
      <c r="EU43">
        <v>0</v>
      </c>
      <c r="EV43">
        <v>-278.38999999999987</v>
      </c>
      <c r="EW43">
        <v>-7.9961999999999307</v>
      </c>
      <c r="EX43">
        <v>381.15260000000012</v>
      </c>
      <c r="EY43" t="s">
        <v>2027</v>
      </c>
      <c r="EZ43" t="s">
        <v>2027</v>
      </c>
      <c r="FA43" t="s">
        <v>2027</v>
      </c>
      <c r="FC43">
        <v>5</v>
      </c>
      <c r="FD43">
        <v>5</v>
      </c>
      <c r="FE43" s="53" t="s">
        <v>5903</v>
      </c>
      <c r="FF43" s="53">
        <v>5</v>
      </c>
      <c r="FG43" s="90">
        <v>1</v>
      </c>
      <c r="FH43">
        <v>1</v>
      </c>
      <c r="FI43" s="53" t="s">
        <v>5903</v>
      </c>
      <c r="FJ43" s="53">
        <v>1</v>
      </c>
    </row>
    <row r="44" spans="1:166">
      <c r="A44" t="s">
        <v>82</v>
      </c>
      <c r="B44" t="s">
        <v>179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1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1</v>
      </c>
      <c r="BJ44">
        <v>0</v>
      </c>
      <c r="BK44">
        <v>1</v>
      </c>
      <c r="BL44">
        <v>1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 s="128">
        <v>0</v>
      </c>
      <c r="CY44">
        <v>0</v>
      </c>
      <c r="CZ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  <c r="DG44">
        <v>0</v>
      </c>
      <c r="DH44">
        <v>0</v>
      </c>
      <c r="DI44">
        <v>0</v>
      </c>
      <c r="DJ44">
        <v>0</v>
      </c>
      <c r="DK44">
        <v>0</v>
      </c>
      <c r="DL44">
        <v>0</v>
      </c>
      <c r="DM44">
        <v>0</v>
      </c>
      <c r="DN44">
        <v>0</v>
      </c>
      <c r="DO44">
        <v>0</v>
      </c>
      <c r="DP44">
        <v>0</v>
      </c>
      <c r="DQ44">
        <v>0</v>
      </c>
      <c r="DR44">
        <v>0</v>
      </c>
      <c r="DS44">
        <v>0</v>
      </c>
      <c r="DT44">
        <v>0</v>
      </c>
      <c r="DU44">
        <v>0</v>
      </c>
      <c r="DV44">
        <v>0</v>
      </c>
      <c r="DW44">
        <v>0</v>
      </c>
      <c r="DX44">
        <v>0</v>
      </c>
      <c r="DY44">
        <v>0</v>
      </c>
      <c r="DZ44">
        <v>0</v>
      </c>
      <c r="EA44">
        <v>0</v>
      </c>
      <c r="EB44">
        <v>0</v>
      </c>
      <c r="EC44">
        <v>2</v>
      </c>
      <c r="ED44">
        <v>0</v>
      </c>
      <c r="EE44">
        <v>0</v>
      </c>
      <c r="EF44">
        <v>0</v>
      </c>
      <c r="EG44">
        <v>0</v>
      </c>
      <c r="EH44">
        <v>0</v>
      </c>
      <c r="EI44">
        <v>-140.64999999999986</v>
      </c>
      <c r="EJ44">
        <v>5.5900000000000318</v>
      </c>
      <c r="EK44">
        <v>543.90899999999999</v>
      </c>
      <c r="EL44" t="s">
        <v>2006</v>
      </c>
      <c r="EM44" t="s">
        <v>2018</v>
      </c>
      <c r="EN44" t="s">
        <v>2018</v>
      </c>
      <c r="EO44" s="90"/>
      <c r="EP44">
        <v>2</v>
      </c>
      <c r="EQ44">
        <v>0</v>
      </c>
      <c r="ER44">
        <v>0</v>
      </c>
      <c r="ES44">
        <v>0</v>
      </c>
      <c r="ET44">
        <v>0</v>
      </c>
      <c r="EU44">
        <v>0</v>
      </c>
      <c r="EV44">
        <v>-140.64999999999986</v>
      </c>
      <c r="EW44">
        <v>5.5900000000000318</v>
      </c>
      <c r="EX44">
        <v>543.90899999999999</v>
      </c>
      <c r="EY44" t="s">
        <v>2006</v>
      </c>
      <c r="EZ44" t="s">
        <v>2018</v>
      </c>
      <c r="FA44" t="s">
        <v>2018</v>
      </c>
      <c r="FC44">
        <v>5</v>
      </c>
      <c r="FD44">
        <v>5</v>
      </c>
      <c r="FE44" s="53" t="s">
        <v>5903</v>
      </c>
      <c r="FF44" s="53">
        <v>5</v>
      </c>
      <c r="FG44" s="90">
        <v>1</v>
      </c>
      <c r="FH44">
        <v>1</v>
      </c>
      <c r="FI44" s="53" t="s">
        <v>5903</v>
      </c>
      <c r="FJ44" s="53">
        <v>1</v>
      </c>
    </row>
    <row r="45" spans="1:166">
      <c r="A45" t="s">
        <v>82</v>
      </c>
      <c r="B45" t="s">
        <v>179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1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1</v>
      </c>
      <c r="BL45">
        <v>1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0</v>
      </c>
      <c r="CT45">
        <v>0</v>
      </c>
      <c r="CU45">
        <v>0</v>
      </c>
      <c r="CV45">
        <v>0</v>
      </c>
      <c r="CW45" s="128">
        <v>0</v>
      </c>
      <c r="CY45">
        <v>0</v>
      </c>
      <c r="CZ45">
        <v>0</v>
      </c>
      <c r="DA45">
        <v>0</v>
      </c>
      <c r="DB45">
        <v>0</v>
      </c>
      <c r="DC45">
        <v>0</v>
      </c>
      <c r="DD45">
        <v>0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0</v>
      </c>
      <c r="DK45">
        <v>0</v>
      </c>
      <c r="DL45">
        <v>0</v>
      </c>
      <c r="DM45">
        <v>0</v>
      </c>
      <c r="DN45">
        <v>0</v>
      </c>
      <c r="DO45">
        <v>0</v>
      </c>
      <c r="DP45">
        <v>0</v>
      </c>
      <c r="DQ45">
        <v>0</v>
      </c>
      <c r="DR45">
        <v>0</v>
      </c>
      <c r="DS45">
        <v>0</v>
      </c>
      <c r="DT45">
        <v>0</v>
      </c>
      <c r="DU45">
        <v>0</v>
      </c>
      <c r="DV45">
        <v>0</v>
      </c>
      <c r="DW45">
        <v>0</v>
      </c>
      <c r="DX45">
        <v>0</v>
      </c>
      <c r="DY45">
        <v>0</v>
      </c>
      <c r="DZ45">
        <v>0</v>
      </c>
      <c r="EA45">
        <v>400</v>
      </c>
      <c r="EB45">
        <v>1</v>
      </c>
      <c r="EC45">
        <v>1</v>
      </c>
      <c r="ED45">
        <v>0</v>
      </c>
      <c r="EE45">
        <v>0</v>
      </c>
      <c r="EF45">
        <v>0</v>
      </c>
      <c r="EG45">
        <v>0</v>
      </c>
      <c r="EH45">
        <v>0</v>
      </c>
      <c r="EI45">
        <v>-140.64999999999986</v>
      </c>
      <c r="EJ45">
        <v>268.5</v>
      </c>
      <c r="EK45">
        <v>1633.3997999999997</v>
      </c>
      <c r="EL45" t="s">
        <v>2006</v>
      </c>
      <c r="EM45" t="s">
        <v>2006</v>
      </c>
      <c r="EN45" t="s">
        <v>2006</v>
      </c>
      <c r="EO45" s="90"/>
      <c r="EP45">
        <v>1</v>
      </c>
      <c r="EQ45">
        <v>0</v>
      </c>
      <c r="ER45">
        <v>0</v>
      </c>
      <c r="ES45">
        <v>0</v>
      </c>
      <c r="ET45">
        <v>0</v>
      </c>
      <c r="EU45">
        <v>0</v>
      </c>
      <c r="EV45">
        <v>-140.64999999999986</v>
      </c>
      <c r="EW45">
        <v>268.5</v>
      </c>
      <c r="EX45">
        <v>1633.3997999999997</v>
      </c>
      <c r="EY45" t="s">
        <v>2006</v>
      </c>
      <c r="EZ45" t="s">
        <v>2006</v>
      </c>
      <c r="FA45" t="s">
        <v>2006</v>
      </c>
      <c r="FC45">
        <v>5</v>
      </c>
      <c r="FD45">
        <v>5</v>
      </c>
      <c r="FE45" s="53" t="s">
        <v>5903</v>
      </c>
      <c r="FF45" s="53">
        <v>5</v>
      </c>
      <c r="FG45" s="90">
        <v>1</v>
      </c>
      <c r="FH45">
        <v>1</v>
      </c>
      <c r="FI45" s="53" t="s">
        <v>5903</v>
      </c>
      <c r="FJ45" s="53">
        <v>1</v>
      </c>
    </row>
    <row r="46" spans="1:166">
      <c r="A46" t="s">
        <v>88</v>
      </c>
      <c r="B46" t="s">
        <v>180</v>
      </c>
      <c r="C46">
        <v>230</v>
      </c>
      <c r="D46">
        <v>1</v>
      </c>
      <c r="E46">
        <v>0</v>
      </c>
      <c r="F46">
        <v>1</v>
      </c>
      <c r="G46">
        <v>0</v>
      </c>
      <c r="H46">
        <v>0</v>
      </c>
      <c r="I46">
        <v>1</v>
      </c>
      <c r="J46">
        <v>1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 s="128">
        <v>0</v>
      </c>
      <c r="CY46">
        <v>0</v>
      </c>
      <c r="CZ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  <c r="DG46">
        <v>0</v>
      </c>
      <c r="DH46">
        <v>0</v>
      </c>
      <c r="DI46">
        <v>0</v>
      </c>
      <c r="DJ46">
        <v>0</v>
      </c>
      <c r="DK46">
        <v>0</v>
      </c>
      <c r="DL46">
        <v>0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0</v>
      </c>
      <c r="DS46">
        <v>0</v>
      </c>
      <c r="DT46">
        <v>0</v>
      </c>
      <c r="DU46">
        <v>0</v>
      </c>
      <c r="DV46">
        <v>0</v>
      </c>
      <c r="DW46">
        <v>200</v>
      </c>
      <c r="DX46">
        <v>0</v>
      </c>
      <c r="DY46">
        <v>0</v>
      </c>
      <c r="DZ46">
        <v>0</v>
      </c>
      <c r="EA46">
        <v>0</v>
      </c>
      <c r="EB46">
        <v>1</v>
      </c>
      <c r="EC46">
        <v>0</v>
      </c>
      <c r="ED46">
        <v>0</v>
      </c>
      <c r="EE46">
        <v>0</v>
      </c>
      <c r="EF46">
        <v>0</v>
      </c>
      <c r="EG46">
        <v>0</v>
      </c>
      <c r="EH46">
        <v>0</v>
      </c>
      <c r="EI46">
        <v>250</v>
      </c>
      <c r="EJ46">
        <v>29.5</v>
      </c>
      <c r="EK46">
        <v>662.1400000000001</v>
      </c>
      <c r="EL46" t="s">
        <v>1966</v>
      </c>
      <c r="EM46" t="s">
        <v>1967</v>
      </c>
      <c r="EN46" t="s">
        <v>1966</v>
      </c>
      <c r="EO46" s="90"/>
      <c r="EP46">
        <v>0</v>
      </c>
      <c r="EQ46">
        <v>0</v>
      </c>
      <c r="ER46">
        <v>0</v>
      </c>
      <c r="ES46">
        <v>0</v>
      </c>
      <c r="ET46">
        <v>0</v>
      </c>
      <c r="EU46">
        <v>0</v>
      </c>
      <c r="EV46">
        <v>250</v>
      </c>
      <c r="EW46">
        <v>29.5</v>
      </c>
      <c r="EX46">
        <v>662.1400000000001</v>
      </c>
      <c r="EY46" t="s">
        <v>1966</v>
      </c>
      <c r="EZ46" t="s">
        <v>1967</v>
      </c>
      <c r="FA46" t="s">
        <v>1966</v>
      </c>
      <c r="FC46">
        <v>1</v>
      </c>
      <c r="FD46">
        <v>1</v>
      </c>
      <c r="FE46" s="53" t="s">
        <v>5903</v>
      </c>
      <c r="FF46" s="53">
        <v>1</v>
      </c>
      <c r="FG46" s="90">
        <v>1</v>
      </c>
      <c r="FH46">
        <v>1</v>
      </c>
      <c r="FI46" s="53" t="s">
        <v>5903</v>
      </c>
      <c r="FJ46" s="53">
        <v>1</v>
      </c>
    </row>
    <row r="47" spans="1:166">
      <c r="A47" t="s">
        <v>84</v>
      </c>
      <c r="B47" t="s">
        <v>181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</v>
      </c>
      <c r="CF47">
        <v>0</v>
      </c>
      <c r="CG47">
        <v>1</v>
      </c>
      <c r="CH47">
        <v>1</v>
      </c>
      <c r="CI47">
        <v>1</v>
      </c>
      <c r="CJ47">
        <v>0</v>
      </c>
      <c r="CK47">
        <v>1</v>
      </c>
      <c r="CL47">
        <v>0</v>
      </c>
      <c r="CM47">
        <v>1</v>
      </c>
      <c r="CN47">
        <v>0</v>
      </c>
      <c r="CO47">
        <v>0</v>
      </c>
      <c r="CP47">
        <v>0</v>
      </c>
      <c r="CQ47">
        <v>0</v>
      </c>
      <c r="CR47">
        <v>1</v>
      </c>
      <c r="CS47">
        <v>0</v>
      </c>
      <c r="CT47">
        <v>0</v>
      </c>
      <c r="CU47">
        <v>0</v>
      </c>
      <c r="CV47">
        <v>0</v>
      </c>
      <c r="CW47" s="128">
        <v>1</v>
      </c>
      <c r="CY47">
        <v>0</v>
      </c>
      <c r="CZ47">
        <v>0</v>
      </c>
      <c r="DA47">
        <v>0</v>
      </c>
      <c r="DB47">
        <v>0</v>
      </c>
      <c r="DC47">
        <v>0</v>
      </c>
      <c r="DD47">
        <v>0</v>
      </c>
      <c r="DE47">
        <v>0</v>
      </c>
      <c r="DF47">
        <v>0</v>
      </c>
      <c r="DG47">
        <v>0</v>
      </c>
      <c r="DH47">
        <v>0</v>
      </c>
      <c r="DI47">
        <v>0</v>
      </c>
      <c r="DJ47">
        <v>0</v>
      </c>
      <c r="DK47">
        <v>0</v>
      </c>
      <c r="DL47">
        <v>0</v>
      </c>
      <c r="DM47">
        <v>0</v>
      </c>
      <c r="DN47">
        <v>0</v>
      </c>
      <c r="DO47">
        <v>0</v>
      </c>
      <c r="DP47">
        <v>0</v>
      </c>
      <c r="DQ47">
        <v>0</v>
      </c>
      <c r="DR47">
        <v>0</v>
      </c>
      <c r="DS47">
        <v>0</v>
      </c>
      <c r="DT47">
        <v>0</v>
      </c>
      <c r="DU47">
        <v>0</v>
      </c>
      <c r="DV47">
        <v>0</v>
      </c>
      <c r="DW47">
        <v>0</v>
      </c>
      <c r="DX47">
        <v>0</v>
      </c>
      <c r="DY47">
        <v>0</v>
      </c>
      <c r="DZ47">
        <v>0</v>
      </c>
      <c r="EA47">
        <v>0</v>
      </c>
      <c r="EB47">
        <v>0</v>
      </c>
      <c r="EC47">
        <v>1</v>
      </c>
      <c r="ED47">
        <v>0</v>
      </c>
      <c r="EE47">
        <v>2</v>
      </c>
      <c r="EF47">
        <v>0</v>
      </c>
      <c r="EG47">
        <v>1</v>
      </c>
      <c r="EH47">
        <v>0</v>
      </c>
      <c r="EI47">
        <v>-222.55</v>
      </c>
      <c r="EJ47">
        <v>-2136.112000000001</v>
      </c>
      <c r="EK47">
        <v>-826.44820000000072</v>
      </c>
      <c r="EL47" t="s">
        <v>2044</v>
      </c>
      <c r="EM47" t="s">
        <v>2040</v>
      </c>
      <c r="EN47" t="s">
        <v>2040</v>
      </c>
      <c r="EO47" s="90"/>
      <c r="EP47">
        <v>0</v>
      </c>
      <c r="EQ47">
        <v>0</v>
      </c>
      <c r="ER47">
        <v>0</v>
      </c>
      <c r="ES47">
        <v>0</v>
      </c>
      <c r="ET47">
        <v>0</v>
      </c>
      <c r="EU47">
        <v>0</v>
      </c>
      <c r="EV47">
        <v>485.45</v>
      </c>
      <c r="EW47">
        <v>373.45</v>
      </c>
      <c r="EX47">
        <v>126.1276</v>
      </c>
      <c r="EY47" t="s">
        <v>2053</v>
      </c>
      <c r="EZ47" t="s">
        <v>2053</v>
      </c>
      <c r="FA47" t="s">
        <v>2053</v>
      </c>
      <c r="FC47">
        <v>5</v>
      </c>
      <c r="FD47">
        <v>1</v>
      </c>
      <c r="FE47" s="53" t="s">
        <v>174</v>
      </c>
      <c r="FF47" s="53">
        <v>2</v>
      </c>
      <c r="FG47" s="90">
        <v>5</v>
      </c>
      <c r="FH47">
        <v>1</v>
      </c>
      <c r="FI47" s="53" t="s">
        <v>174</v>
      </c>
      <c r="FJ47" s="53">
        <v>2</v>
      </c>
    </row>
    <row r="48" spans="1:166">
      <c r="A48" t="s">
        <v>82</v>
      </c>
      <c r="B48" t="s">
        <v>182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1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1</v>
      </c>
      <c r="BF48">
        <v>1</v>
      </c>
      <c r="BG48">
        <v>1</v>
      </c>
      <c r="BH48">
        <v>0</v>
      </c>
      <c r="BI48">
        <v>0</v>
      </c>
      <c r="BJ48">
        <v>1</v>
      </c>
      <c r="BK48">
        <v>1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1</v>
      </c>
      <c r="BR48">
        <v>1</v>
      </c>
      <c r="BS48">
        <v>0</v>
      </c>
      <c r="BT48">
        <v>0</v>
      </c>
      <c r="BU48">
        <v>0</v>
      </c>
      <c r="BV48">
        <v>0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0</v>
      </c>
      <c r="CP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  <c r="CW48" s="128">
        <v>0</v>
      </c>
      <c r="CY48">
        <v>0</v>
      </c>
      <c r="CZ48">
        <v>0</v>
      </c>
      <c r="DA48">
        <v>229.98</v>
      </c>
      <c r="DB48">
        <v>0</v>
      </c>
      <c r="DC48">
        <v>0</v>
      </c>
      <c r="DD48">
        <v>0</v>
      </c>
      <c r="DE48">
        <v>0</v>
      </c>
      <c r="DF48">
        <v>0</v>
      </c>
      <c r="DG48">
        <v>0</v>
      </c>
      <c r="DH48">
        <v>0</v>
      </c>
      <c r="DI48">
        <v>0</v>
      </c>
      <c r="DJ48">
        <v>0</v>
      </c>
      <c r="DK48">
        <v>0</v>
      </c>
      <c r="DL48">
        <v>0</v>
      </c>
      <c r="DM48">
        <v>1</v>
      </c>
      <c r="DN48">
        <v>0</v>
      </c>
      <c r="DO48">
        <v>0</v>
      </c>
      <c r="DP48">
        <v>229.98</v>
      </c>
      <c r="DQ48">
        <v>0</v>
      </c>
      <c r="DR48">
        <v>0</v>
      </c>
      <c r="DS48">
        <v>0</v>
      </c>
      <c r="DT48">
        <v>0</v>
      </c>
      <c r="DU48">
        <v>0</v>
      </c>
      <c r="DV48">
        <v>0</v>
      </c>
      <c r="DW48">
        <v>0</v>
      </c>
      <c r="DX48">
        <v>100</v>
      </c>
      <c r="DY48">
        <v>0</v>
      </c>
      <c r="DZ48">
        <v>0</v>
      </c>
      <c r="EA48">
        <v>0</v>
      </c>
      <c r="EB48">
        <v>1</v>
      </c>
      <c r="EC48">
        <v>3</v>
      </c>
      <c r="ED48">
        <v>0</v>
      </c>
      <c r="EE48">
        <v>2</v>
      </c>
      <c r="EF48">
        <v>0</v>
      </c>
      <c r="EG48">
        <v>0</v>
      </c>
      <c r="EH48">
        <v>0</v>
      </c>
      <c r="EI48">
        <v>-770.34000000000015</v>
      </c>
      <c r="EJ48">
        <v>-257.60120000000006</v>
      </c>
      <c r="EK48">
        <v>381.15260000000012</v>
      </c>
      <c r="EL48" t="s">
        <v>2000</v>
      </c>
      <c r="EM48" t="s">
        <v>2000</v>
      </c>
      <c r="EN48" t="s">
        <v>2027</v>
      </c>
      <c r="EO48" s="90"/>
      <c r="EP48">
        <v>1</v>
      </c>
      <c r="EQ48">
        <v>0</v>
      </c>
      <c r="ER48">
        <v>1</v>
      </c>
      <c r="ES48">
        <v>0</v>
      </c>
      <c r="ET48">
        <v>0</v>
      </c>
      <c r="EU48">
        <v>0</v>
      </c>
      <c r="EV48">
        <v>-278.38999999999987</v>
      </c>
      <c r="EW48">
        <v>-7.9961999999999307</v>
      </c>
      <c r="EX48">
        <v>381.15260000000012</v>
      </c>
      <c r="EY48" t="s">
        <v>2027</v>
      </c>
      <c r="EZ48" t="s">
        <v>2027</v>
      </c>
      <c r="FA48" t="s">
        <v>2027</v>
      </c>
      <c r="FC48">
        <v>5</v>
      </c>
      <c r="FD48">
        <v>5</v>
      </c>
      <c r="FE48" s="53" t="s">
        <v>5903</v>
      </c>
      <c r="FF48" s="53">
        <v>5</v>
      </c>
      <c r="FG48" s="90">
        <v>1</v>
      </c>
      <c r="FH48">
        <v>1</v>
      </c>
      <c r="FI48" s="53" t="s">
        <v>5903</v>
      </c>
      <c r="FJ48" s="53">
        <v>1</v>
      </c>
    </row>
    <row r="49" spans="1:166">
      <c r="A49" t="s">
        <v>88</v>
      </c>
      <c r="B49" t="s">
        <v>183</v>
      </c>
      <c r="C49">
        <v>66</v>
      </c>
      <c r="D49">
        <v>1</v>
      </c>
      <c r="E49">
        <v>0</v>
      </c>
      <c r="F49">
        <v>1</v>
      </c>
      <c r="G49">
        <v>0</v>
      </c>
      <c r="H49">
        <v>0</v>
      </c>
      <c r="I49">
        <v>1</v>
      </c>
      <c r="J49">
        <v>1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  <c r="CW49" s="128">
        <v>0</v>
      </c>
      <c r="CY49">
        <v>0</v>
      </c>
      <c r="CZ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  <c r="DG49">
        <v>0</v>
      </c>
      <c r="DH49">
        <v>0</v>
      </c>
      <c r="DI49">
        <v>0</v>
      </c>
      <c r="DJ49">
        <v>0</v>
      </c>
      <c r="DK49">
        <v>0</v>
      </c>
      <c r="DL49">
        <v>0</v>
      </c>
      <c r="DM49">
        <v>0</v>
      </c>
      <c r="DN49">
        <v>0</v>
      </c>
      <c r="DO49">
        <v>0</v>
      </c>
      <c r="DP49">
        <v>0</v>
      </c>
      <c r="DQ49">
        <v>0</v>
      </c>
      <c r="DR49">
        <v>0</v>
      </c>
      <c r="DS49">
        <v>0</v>
      </c>
      <c r="DT49">
        <v>0</v>
      </c>
      <c r="DU49">
        <v>0</v>
      </c>
      <c r="DV49">
        <v>0</v>
      </c>
      <c r="DW49">
        <v>0</v>
      </c>
      <c r="DX49">
        <v>0</v>
      </c>
      <c r="DY49">
        <v>0</v>
      </c>
      <c r="DZ49">
        <v>0</v>
      </c>
      <c r="EA49">
        <v>0</v>
      </c>
      <c r="EB49">
        <v>0</v>
      </c>
      <c r="EC49">
        <v>0</v>
      </c>
      <c r="ED49">
        <v>0</v>
      </c>
      <c r="EE49">
        <v>0</v>
      </c>
      <c r="EF49">
        <v>0</v>
      </c>
      <c r="EG49">
        <v>0</v>
      </c>
      <c r="EH49">
        <v>0</v>
      </c>
      <c r="EI49">
        <v>250</v>
      </c>
      <c r="EJ49">
        <v>29.5</v>
      </c>
      <c r="EK49">
        <v>662.1400000000001</v>
      </c>
      <c r="EL49" t="s">
        <v>1966</v>
      </c>
      <c r="EM49" t="s">
        <v>1967</v>
      </c>
      <c r="EN49" t="s">
        <v>1966</v>
      </c>
      <c r="EO49" s="90"/>
      <c r="EP49">
        <v>0</v>
      </c>
      <c r="EQ49">
        <v>0</v>
      </c>
      <c r="ER49">
        <v>0</v>
      </c>
      <c r="ES49">
        <v>0</v>
      </c>
      <c r="ET49">
        <v>0</v>
      </c>
      <c r="EU49">
        <v>0</v>
      </c>
      <c r="EV49">
        <v>250</v>
      </c>
      <c r="EW49">
        <v>29.5</v>
      </c>
      <c r="EX49">
        <v>662.1400000000001</v>
      </c>
      <c r="EY49" t="s">
        <v>1966</v>
      </c>
      <c r="EZ49" t="s">
        <v>1967</v>
      </c>
      <c r="FA49" t="s">
        <v>1966</v>
      </c>
      <c r="FC49">
        <v>1</v>
      </c>
      <c r="FD49">
        <v>1</v>
      </c>
      <c r="FE49" s="53" t="s">
        <v>5903</v>
      </c>
      <c r="FF49" s="53">
        <v>1</v>
      </c>
      <c r="FG49" s="90">
        <v>1</v>
      </c>
      <c r="FH49">
        <v>1</v>
      </c>
      <c r="FI49" s="53" t="s">
        <v>5903</v>
      </c>
      <c r="FJ49" s="53">
        <v>1</v>
      </c>
    </row>
    <row r="50" spans="1:166" ht="105">
      <c r="A50" t="s">
        <v>97</v>
      </c>
      <c r="B50" t="s">
        <v>184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1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1</v>
      </c>
      <c r="AJ50">
        <v>1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  <c r="CO50">
        <v>0</v>
      </c>
      <c r="CP50">
        <v>0</v>
      </c>
      <c r="CQ50">
        <v>0</v>
      </c>
      <c r="CR50">
        <v>0</v>
      </c>
      <c r="CS50">
        <v>0</v>
      </c>
      <c r="CT50">
        <v>0</v>
      </c>
      <c r="CU50">
        <v>0</v>
      </c>
      <c r="CV50">
        <v>0</v>
      </c>
      <c r="CW50" s="128">
        <v>2</v>
      </c>
      <c r="CY50">
        <v>0</v>
      </c>
      <c r="CZ50">
        <v>0</v>
      </c>
      <c r="DA50">
        <v>0</v>
      </c>
      <c r="DB50">
        <v>0</v>
      </c>
      <c r="DC50">
        <v>0</v>
      </c>
      <c r="DD50">
        <v>0</v>
      </c>
      <c r="DE50">
        <v>0</v>
      </c>
      <c r="DF50">
        <v>0</v>
      </c>
      <c r="DG50">
        <v>0</v>
      </c>
      <c r="DH50">
        <v>300</v>
      </c>
      <c r="DI50">
        <v>0</v>
      </c>
      <c r="DJ50">
        <v>150</v>
      </c>
      <c r="DK50">
        <v>0</v>
      </c>
      <c r="DL50">
        <v>0</v>
      </c>
      <c r="DM50">
        <v>1</v>
      </c>
      <c r="DN50">
        <v>0</v>
      </c>
      <c r="DO50">
        <v>0</v>
      </c>
      <c r="DP50">
        <v>0</v>
      </c>
      <c r="DQ50">
        <v>0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300</v>
      </c>
      <c r="DX50">
        <v>160</v>
      </c>
      <c r="DY50">
        <v>310</v>
      </c>
      <c r="DZ50">
        <v>0</v>
      </c>
      <c r="EA50">
        <v>0</v>
      </c>
      <c r="EB50">
        <v>1</v>
      </c>
      <c r="EC50">
        <v>1</v>
      </c>
      <c r="ED50">
        <v>1</v>
      </c>
      <c r="EE50">
        <v>1</v>
      </c>
      <c r="EF50">
        <v>0</v>
      </c>
      <c r="EG50">
        <v>0</v>
      </c>
      <c r="EH50">
        <v>0</v>
      </c>
      <c r="EI50">
        <v>-529</v>
      </c>
      <c r="EJ50">
        <v>-500</v>
      </c>
      <c r="EK50">
        <v>366.15999999999997</v>
      </c>
      <c r="EL50" t="s">
        <v>1979</v>
      </c>
      <c r="EM50" t="s">
        <v>1979</v>
      </c>
      <c r="EN50" t="s">
        <v>1979</v>
      </c>
      <c r="EO50" s="90"/>
      <c r="EP50">
        <v>0</v>
      </c>
      <c r="EQ50">
        <v>1</v>
      </c>
      <c r="ER50">
        <v>0</v>
      </c>
      <c r="ES50">
        <v>0</v>
      </c>
      <c r="ET50">
        <v>0</v>
      </c>
      <c r="EU50">
        <v>0</v>
      </c>
      <c r="EV50">
        <v>-35.919999999999618</v>
      </c>
      <c r="EW50">
        <v>48.960000000000036</v>
      </c>
      <c r="EX50">
        <v>366.15999999999997</v>
      </c>
      <c r="EY50" s="76" t="s">
        <v>1993</v>
      </c>
      <c r="EZ50" s="76" t="s">
        <v>1993</v>
      </c>
      <c r="FA50" t="s">
        <v>1979</v>
      </c>
      <c r="FC50">
        <v>5</v>
      </c>
      <c r="FD50">
        <v>3</v>
      </c>
      <c r="FE50" s="53" t="s">
        <v>174</v>
      </c>
      <c r="FF50" s="53">
        <v>3</v>
      </c>
      <c r="FG50" s="90">
        <v>1</v>
      </c>
      <c r="FH50">
        <v>1</v>
      </c>
      <c r="FI50" s="53" t="s">
        <v>5903</v>
      </c>
      <c r="FJ50" s="53">
        <v>1</v>
      </c>
    </row>
    <row r="51" spans="1:166">
      <c r="A51" t="s">
        <v>80</v>
      </c>
      <c r="B51" t="s">
        <v>185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1</v>
      </c>
      <c r="AR51">
        <v>0</v>
      </c>
      <c r="AS51">
        <v>0</v>
      </c>
      <c r="AT51">
        <v>0</v>
      </c>
      <c r="AU51">
        <v>0</v>
      </c>
      <c r="AV51">
        <v>1</v>
      </c>
      <c r="AW51">
        <v>1</v>
      </c>
      <c r="AX51">
        <v>1</v>
      </c>
      <c r="AY51">
        <v>1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1</v>
      </c>
      <c r="BL51">
        <v>1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 s="128">
        <v>0</v>
      </c>
      <c r="CY51">
        <v>0</v>
      </c>
      <c r="CZ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  <c r="DG51">
        <v>0</v>
      </c>
      <c r="DH51">
        <v>0</v>
      </c>
      <c r="DI51">
        <v>0</v>
      </c>
      <c r="DJ51">
        <v>0</v>
      </c>
      <c r="DK51">
        <v>0</v>
      </c>
      <c r="DL51">
        <v>0</v>
      </c>
      <c r="DM51">
        <v>0</v>
      </c>
      <c r="DN51">
        <v>0</v>
      </c>
      <c r="DO51">
        <v>0</v>
      </c>
      <c r="DP51">
        <v>0</v>
      </c>
      <c r="DQ51">
        <v>0</v>
      </c>
      <c r="DR51">
        <v>0</v>
      </c>
      <c r="DS51">
        <v>0</v>
      </c>
      <c r="DT51">
        <v>0</v>
      </c>
      <c r="DU51">
        <v>0</v>
      </c>
      <c r="DV51">
        <v>0</v>
      </c>
      <c r="DW51">
        <v>0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2</v>
      </c>
      <c r="ED51">
        <v>0</v>
      </c>
      <c r="EE51">
        <v>1</v>
      </c>
      <c r="EF51">
        <v>0</v>
      </c>
      <c r="EG51">
        <v>0</v>
      </c>
      <c r="EH51">
        <v>0</v>
      </c>
      <c r="EI51">
        <v>-770.34000000000015</v>
      </c>
      <c r="EJ51">
        <v>-257.60120000000006</v>
      </c>
      <c r="EK51">
        <v>85.983599999999996</v>
      </c>
      <c r="EL51" t="s">
        <v>2000</v>
      </c>
      <c r="EM51" t="s">
        <v>2000</v>
      </c>
      <c r="EN51" t="s">
        <v>2005</v>
      </c>
      <c r="EO51" s="90"/>
      <c r="EP51">
        <v>1</v>
      </c>
      <c r="EQ51">
        <v>0</v>
      </c>
      <c r="ER51">
        <v>0</v>
      </c>
      <c r="ES51">
        <v>0</v>
      </c>
      <c r="ET51">
        <v>0</v>
      </c>
      <c r="EU51">
        <v>0</v>
      </c>
      <c r="EV51">
        <v>-140.64999999999986</v>
      </c>
      <c r="EW51">
        <v>50</v>
      </c>
      <c r="EX51">
        <v>85.983599999999996</v>
      </c>
      <c r="EY51" t="s">
        <v>2006</v>
      </c>
      <c r="EZ51" t="s">
        <v>2005</v>
      </c>
      <c r="FA51" t="s">
        <v>2005</v>
      </c>
      <c r="FC51">
        <v>5</v>
      </c>
      <c r="FD51">
        <v>5</v>
      </c>
      <c r="FE51" s="53" t="s">
        <v>5903</v>
      </c>
      <c r="FF51" s="53">
        <v>5</v>
      </c>
      <c r="FG51" s="90">
        <v>1</v>
      </c>
      <c r="FH51">
        <v>1</v>
      </c>
      <c r="FI51" s="53" t="s">
        <v>5903</v>
      </c>
      <c r="FJ51" s="53">
        <v>1</v>
      </c>
    </row>
    <row r="52" spans="1:166">
      <c r="A52" t="s">
        <v>84</v>
      </c>
      <c r="B52" t="s">
        <v>186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1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1</v>
      </c>
      <c r="CE52">
        <v>1</v>
      </c>
      <c r="CF52">
        <v>0</v>
      </c>
      <c r="CG52">
        <v>1</v>
      </c>
      <c r="CH52">
        <v>1</v>
      </c>
      <c r="CI52">
        <v>1</v>
      </c>
      <c r="CJ52">
        <v>1</v>
      </c>
      <c r="CK52">
        <v>1</v>
      </c>
      <c r="CL52">
        <v>0</v>
      </c>
      <c r="CM52">
        <v>1</v>
      </c>
      <c r="CN52">
        <v>1</v>
      </c>
      <c r="CO52">
        <v>1</v>
      </c>
      <c r="CP52">
        <v>0</v>
      </c>
      <c r="CQ52">
        <v>0</v>
      </c>
      <c r="CR52">
        <v>1</v>
      </c>
      <c r="CS52">
        <v>0</v>
      </c>
      <c r="CT52">
        <v>1</v>
      </c>
      <c r="CU52">
        <v>0</v>
      </c>
      <c r="CV52">
        <v>0</v>
      </c>
      <c r="CW52" s="128">
        <v>2</v>
      </c>
      <c r="CY52">
        <v>0</v>
      </c>
      <c r="CZ52">
        <v>0</v>
      </c>
      <c r="DA52">
        <v>0</v>
      </c>
      <c r="DB52">
        <v>0</v>
      </c>
      <c r="DC52">
        <v>0</v>
      </c>
      <c r="DD52">
        <v>0</v>
      </c>
      <c r="DE52">
        <v>0</v>
      </c>
      <c r="DF52">
        <v>0</v>
      </c>
      <c r="DG52">
        <v>0</v>
      </c>
      <c r="DH52">
        <v>0</v>
      </c>
      <c r="DI52">
        <v>0</v>
      </c>
      <c r="DJ52">
        <v>0</v>
      </c>
      <c r="DK52">
        <v>0</v>
      </c>
      <c r="DL52">
        <v>0</v>
      </c>
      <c r="DM52">
        <v>0</v>
      </c>
      <c r="DN52">
        <v>0</v>
      </c>
      <c r="DO52">
        <v>0</v>
      </c>
      <c r="DP52">
        <v>0</v>
      </c>
      <c r="DQ52">
        <v>0</v>
      </c>
      <c r="DR52">
        <v>0</v>
      </c>
      <c r="DS52">
        <v>0</v>
      </c>
      <c r="DT52">
        <v>0</v>
      </c>
      <c r="DU52">
        <v>0</v>
      </c>
      <c r="DV52">
        <v>0</v>
      </c>
      <c r="DW52">
        <v>0</v>
      </c>
      <c r="DX52">
        <v>0</v>
      </c>
      <c r="DY52">
        <v>0</v>
      </c>
      <c r="DZ52">
        <v>0</v>
      </c>
      <c r="EA52">
        <v>0</v>
      </c>
      <c r="EB52">
        <v>0</v>
      </c>
      <c r="EC52">
        <v>3</v>
      </c>
      <c r="ED52">
        <v>0</v>
      </c>
      <c r="EE52">
        <v>5</v>
      </c>
      <c r="EF52">
        <v>0</v>
      </c>
      <c r="EG52">
        <v>2</v>
      </c>
      <c r="EH52">
        <v>1</v>
      </c>
      <c r="EI52">
        <v>-544.44999999999993</v>
      </c>
      <c r="EJ52">
        <v>-2136.112000000001</v>
      </c>
      <c r="EK52">
        <v>-2136.231600000001</v>
      </c>
      <c r="EL52" t="s">
        <v>2050</v>
      </c>
      <c r="EM52" t="s">
        <v>2040</v>
      </c>
      <c r="EN52" t="s">
        <v>2055</v>
      </c>
      <c r="EO52" s="90"/>
      <c r="EP52">
        <v>1</v>
      </c>
      <c r="EQ52">
        <v>0</v>
      </c>
      <c r="ER52">
        <v>0</v>
      </c>
      <c r="ES52">
        <v>0</v>
      </c>
      <c r="ET52">
        <v>0</v>
      </c>
      <c r="EU52">
        <v>0</v>
      </c>
      <c r="EV52">
        <v>-140.64999999999986</v>
      </c>
      <c r="EW52">
        <v>268.5</v>
      </c>
      <c r="EX52">
        <v>126.1276</v>
      </c>
      <c r="EY52" t="s">
        <v>2006</v>
      </c>
      <c r="EZ52" t="s">
        <v>2006</v>
      </c>
      <c r="FA52" t="s">
        <v>2053</v>
      </c>
      <c r="FC52">
        <v>5</v>
      </c>
      <c r="FD52">
        <v>5</v>
      </c>
      <c r="FE52" s="53" t="s">
        <v>5903</v>
      </c>
      <c r="FF52" s="53">
        <v>5</v>
      </c>
      <c r="FG52" s="90">
        <v>5</v>
      </c>
      <c r="FH52">
        <v>1</v>
      </c>
      <c r="FI52" s="53" t="s">
        <v>174</v>
      </c>
      <c r="FJ52" s="53">
        <v>2</v>
      </c>
    </row>
    <row r="53" spans="1:166">
      <c r="A53" t="s">
        <v>84</v>
      </c>
      <c r="B53" t="s">
        <v>186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1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1</v>
      </c>
      <c r="CE53">
        <v>0</v>
      </c>
      <c r="CF53">
        <v>0</v>
      </c>
      <c r="CG53">
        <v>1</v>
      </c>
      <c r="CH53">
        <v>1</v>
      </c>
      <c r="CI53">
        <v>1</v>
      </c>
      <c r="CJ53">
        <v>1</v>
      </c>
      <c r="CK53">
        <v>1</v>
      </c>
      <c r="CL53">
        <v>0</v>
      </c>
      <c r="CM53">
        <v>1</v>
      </c>
      <c r="CN53">
        <v>1</v>
      </c>
      <c r="CO53">
        <v>1</v>
      </c>
      <c r="CP53">
        <v>0</v>
      </c>
      <c r="CQ53">
        <v>0</v>
      </c>
      <c r="CR53">
        <v>1</v>
      </c>
      <c r="CS53">
        <v>0</v>
      </c>
      <c r="CT53">
        <v>1</v>
      </c>
      <c r="CU53">
        <v>0</v>
      </c>
      <c r="CV53">
        <v>0</v>
      </c>
      <c r="CW53" s="128">
        <v>2</v>
      </c>
      <c r="CY53">
        <v>0</v>
      </c>
      <c r="CZ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0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0</v>
      </c>
      <c r="EB53">
        <v>0</v>
      </c>
      <c r="EC53">
        <v>3</v>
      </c>
      <c r="ED53">
        <v>0</v>
      </c>
      <c r="EE53">
        <v>4</v>
      </c>
      <c r="EF53">
        <v>0</v>
      </c>
      <c r="EG53">
        <v>1</v>
      </c>
      <c r="EH53">
        <v>1</v>
      </c>
      <c r="EI53">
        <v>-544.44999999999993</v>
      </c>
      <c r="EJ53">
        <v>-1862.0919999999996</v>
      </c>
      <c r="EK53">
        <v>-2136.231600000001</v>
      </c>
      <c r="EL53" t="s">
        <v>2050</v>
      </c>
      <c r="EM53" t="s">
        <v>2039</v>
      </c>
      <c r="EN53" t="s">
        <v>2055</v>
      </c>
      <c r="EO53" s="90"/>
      <c r="EP53">
        <v>1</v>
      </c>
      <c r="EQ53">
        <v>0</v>
      </c>
      <c r="ER53">
        <v>0</v>
      </c>
      <c r="ES53">
        <v>0</v>
      </c>
      <c r="ET53">
        <v>0</v>
      </c>
      <c r="EU53">
        <v>0</v>
      </c>
      <c r="EV53">
        <v>-140.64999999999986</v>
      </c>
      <c r="EW53">
        <v>268.5</v>
      </c>
      <c r="EX53">
        <v>126.1276</v>
      </c>
      <c r="EY53" t="s">
        <v>2006</v>
      </c>
      <c r="EZ53" t="s">
        <v>2006</v>
      </c>
      <c r="FA53" t="s">
        <v>2053</v>
      </c>
      <c r="FC53">
        <v>5</v>
      </c>
      <c r="FD53">
        <v>5</v>
      </c>
      <c r="FE53" s="53" t="s">
        <v>5903</v>
      </c>
      <c r="FF53" s="53">
        <v>5</v>
      </c>
      <c r="FG53" s="90">
        <v>5</v>
      </c>
      <c r="FH53">
        <v>1</v>
      </c>
      <c r="FI53" s="53" t="s">
        <v>174</v>
      </c>
      <c r="FJ53" s="53">
        <v>2</v>
      </c>
    </row>
    <row r="54" spans="1:166" ht="105">
      <c r="A54" t="s">
        <v>99</v>
      </c>
      <c r="B54" t="s">
        <v>187</v>
      </c>
      <c r="C54">
        <v>13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1</v>
      </c>
      <c r="AI54">
        <v>0</v>
      </c>
      <c r="AJ54">
        <v>1</v>
      </c>
      <c r="AK54">
        <v>0</v>
      </c>
      <c r="AL54">
        <v>0</v>
      </c>
      <c r="AM54">
        <v>1</v>
      </c>
      <c r="AN54">
        <v>1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0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0</v>
      </c>
      <c r="CF54">
        <v>0</v>
      </c>
      <c r="CG54">
        <v>0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  <c r="CO54">
        <v>0</v>
      </c>
      <c r="CP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  <c r="CW54" s="128">
        <v>4</v>
      </c>
      <c r="CY54">
        <v>0</v>
      </c>
      <c r="CZ54">
        <v>0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  <c r="DG54">
        <v>0</v>
      </c>
      <c r="DH54">
        <v>0</v>
      </c>
      <c r="DI54">
        <v>0</v>
      </c>
      <c r="DJ54">
        <v>0</v>
      </c>
      <c r="DK54">
        <v>0</v>
      </c>
      <c r="DL54">
        <v>0</v>
      </c>
      <c r="DM54">
        <v>0</v>
      </c>
      <c r="DN54">
        <v>0</v>
      </c>
      <c r="DO54">
        <v>0</v>
      </c>
      <c r="DP54">
        <v>180</v>
      </c>
      <c r="DQ54">
        <v>0</v>
      </c>
      <c r="DR54">
        <v>0</v>
      </c>
      <c r="DS54">
        <v>0</v>
      </c>
      <c r="DT54">
        <v>0</v>
      </c>
      <c r="DU54">
        <v>0</v>
      </c>
      <c r="DV54">
        <v>0</v>
      </c>
      <c r="DW54">
        <v>0</v>
      </c>
      <c r="DX54">
        <v>82.6</v>
      </c>
      <c r="DY54">
        <v>0</v>
      </c>
      <c r="DZ54">
        <v>0</v>
      </c>
      <c r="EA54">
        <v>0</v>
      </c>
      <c r="EB54">
        <v>1</v>
      </c>
      <c r="EC54">
        <v>0</v>
      </c>
      <c r="ED54">
        <v>1</v>
      </c>
      <c r="EE54">
        <v>0</v>
      </c>
      <c r="EF54">
        <v>0</v>
      </c>
      <c r="EG54">
        <v>0</v>
      </c>
      <c r="EH54">
        <v>0</v>
      </c>
      <c r="EI54">
        <v>-35.919999999999618</v>
      </c>
      <c r="EJ54">
        <v>48.960000000000036</v>
      </c>
      <c r="EK54">
        <v>1085.1063999999997</v>
      </c>
      <c r="EL54" s="76" t="s">
        <v>1993</v>
      </c>
      <c r="EM54" s="76" t="s">
        <v>1993</v>
      </c>
      <c r="EN54" t="s">
        <v>1997</v>
      </c>
      <c r="EO54" s="90"/>
      <c r="EP54">
        <v>0</v>
      </c>
      <c r="EQ54">
        <v>1</v>
      </c>
      <c r="ER54">
        <v>0</v>
      </c>
      <c r="ES54">
        <v>0</v>
      </c>
      <c r="ET54">
        <v>0</v>
      </c>
      <c r="EU54">
        <v>0</v>
      </c>
      <c r="EV54">
        <v>-35.919999999999618</v>
      </c>
      <c r="EW54">
        <v>48.960000000000036</v>
      </c>
      <c r="EX54">
        <v>1085.1063999999997</v>
      </c>
      <c r="EY54" s="76" t="s">
        <v>1993</v>
      </c>
      <c r="EZ54" s="76" t="s">
        <v>1993</v>
      </c>
      <c r="FA54" t="s">
        <v>1997</v>
      </c>
      <c r="FC54">
        <v>3</v>
      </c>
      <c r="FD54">
        <v>3</v>
      </c>
      <c r="FE54" s="53" t="s">
        <v>5903</v>
      </c>
      <c r="FF54" s="53">
        <v>3</v>
      </c>
      <c r="FG54" s="90">
        <v>1</v>
      </c>
      <c r="FH54">
        <v>1</v>
      </c>
      <c r="FI54" s="53" t="s">
        <v>5903</v>
      </c>
      <c r="FJ54" s="53">
        <v>1</v>
      </c>
    </row>
    <row r="55" spans="1:166" ht="105">
      <c r="A55" t="s">
        <v>99</v>
      </c>
      <c r="B55" t="s">
        <v>187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1</v>
      </c>
      <c r="AI55">
        <v>0</v>
      </c>
      <c r="AJ55">
        <v>1</v>
      </c>
      <c r="AK55">
        <v>0</v>
      </c>
      <c r="AL55">
        <v>0</v>
      </c>
      <c r="AM55">
        <v>1</v>
      </c>
      <c r="AN55">
        <v>1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 s="128">
        <v>4</v>
      </c>
      <c r="CY55">
        <v>0</v>
      </c>
      <c r="CZ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  <c r="DG55">
        <v>0</v>
      </c>
      <c r="DH55">
        <v>0</v>
      </c>
      <c r="DI55">
        <v>0</v>
      </c>
      <c r="DJ55">
        <v>9.75</v>
      </c>
      <c r="DK55">
        <v>0</v>
      </c>
      <c r="DL55">
        <v>0</v>
      </c>
      <c r="DM55">
        <v>1</v>
      </c>
      <c r="DN55">
        <v>0</v>
      </c>
      <c r="DO55">
        <v>0</v>
      </c>
      <c r="DP55">
        <v>0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17.399999999999999</v>
      </c>
      <c r="DY55">
        <v>27.15</v>
      </c>
      <c r="DZ55">
        <v>0</v>
      </c>
      <c r="EA55">
        <v>0</v>
      </c>
      <c r="EB55">
        <v>1</v>
      </c>
      <c r="EC55">
        <v>0</v>
      </c>
      <c r="ED55">
        <v>1</v>
      </c>
      <c r="EE55">
        <v>0</v>
      </c>
      <c r="EF55">
        <v>0</v>
      </c>
      <c r="EG55">
        <v>0</v>
      </c>
      <c r="EH55">
        <v>0</v>
      </c>
      <c r="EI55">
        <v>-35.919999999999618</v>
      </c>
      <c r="EJ55">
        <v>48.960000000000036</v>
      </c>
      <c r="EK55">
        <v>1085.1063999999997</v>
      </c>
      <c r="EL55" s="76" t="s">
        <v>1993</v>
      </c>
      <c r="EM55" s="76" t="s">
        <v>1993</v>
      </c>
      <c r="EN55" t="s">
        <v>1997</v>
      </c>
      <c r="EO55" s="90"/>
      <c r="EP55">
        <v>0</v>
      </c>
      <c r="EQ55">
        <v>1</v>
      </c>
      <c r="ER55">
        <v>0</v>
      </c>
      <c r="ES55">
        <v>0</v>
      </c>
      <c r="ET55">
        <v>0</v>
      </c>
      <c r="EU55">
        <v>0</v>
      </c>
      <c r="EV55">
        <v>-35.919999999999618</v>
      </c>
      <c r="EW55">
        <v>48.960000000000036</v>
      </c>
      <c r="EX55">
        <v>1085.1063999999997</v>
      </c>
      <c r="EY55" s="76" t="s">
        <v>1993</v>
      </c>
      <c r="EZ55" s="76" t="s">
        <v>1993</v>
      </c>
      <c r="FA55" t="s">
        <v>1997</v>
      </c>
      <c r="FC55">
        <v>3</v>
      </c>
      <c r="FD55">
        <v>3</v>
      </c>
      <c r="FE55" s="53" t="s">
        <v>5903</v>
      </c>
      <c r="FF55" s="53">
        <v>3</v>
      </c>
      <c r="FG55" s="90">
        <v>1</v>
      </c>
      <c r="FH55">
        <v>1</v>
      </c>
      <c r="FI55" s="53" t="s">
        <v>5903</v>
      </c>
      <c r="FJ55" s="53">
        <v>1</v>
      </c>
    </row>
    <row r="56" spans="1:166">
      <c r="A56" t="s">
        <v>82</v>
      </c>
      <c r="B56" t="s">
        <v>188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1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1</v>
      </c>
      <c r="BF56">
        <v>1</v>
      </c>
      <c r="BG56">
        <v>1</v>
      </c>
      <c r="BH56">
        <v>0</v>
      </c>
      <c r="BI56">
        <v>0</v>
      </c>
      <c r="BJ56">
        <v>1</v>
      </c>
      <c r="BK56">
        <v>1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1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 s="128">
        <v>0</v>
      </c>
      <c r="CY56">
        <v>0</v>
      </c>
      <c r="CZ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0</v>
      </c>
      <c r="DO56">
        <v>0</v>
      </c>
      <c r="DP56">
        <v>0</v>
      </c>
      <c r="DQ56">
        <v>0</v>
      </c>
      <c r="DR56">
        <v>0</v>
      </c>
      <c r="DS56">
        <v>0</v>
      </c>
      <c r="DT56">
        <v>0</v>
      </c>
      <c r="DU56">
        <v>0</v>
      </c>
      <c r="DV56">
        <v>2</v>
      </c>
      <c r="DW56">
        <v>0</v>
      </c>
      <c r="DX56">
        <v>89.5</v>
      </c>
      <c r="DY56">
        <v>0</v>
      </c>
      <c r="DZ56">
        <v>0</v>
      </c>
      <c r="EA56">
        <v>0</v>
      </c>
      <c r="EB56">
        <v>1</v>
      </c>
      <c r="EC56">
        <v>2</v>
      </c>
      <c r="ED56">
        <v>0</v>
      </c>
      <c r="EE56">
        <v>1</v>
      </c>
      <c r="EF56">
        <v>0</v>
      </c>
      <c r="EG56">
        <v>0</v>
      </c>
      <c r="EH56">
        <v>0</v>
      </c>
      <c r="EI56">
        <v>-770.34000000000015</v>
      </c>
      <c r="EJ56">
        <v>-257.60120000000006</v>
      </c>
      <c r="EK56">
        <v>2295.5508799999989</v>
      </c>
      <c r="EL56" t="s">
        <v>2000</v>
      </c>
      <c r="EM56" t="s">
        <v>2000</v>
      </c>
      <c r="EN56" t="s">
        <v>2000</v>
      </c>
      <c r="EO56" s="90"/>
      <c r="EP56">
        <v>0</v>
      </c>
      <c r="EQ56">
        <v>0</v>
      </c>
      <c r="ER56">
        <v>0</v>
      </c>
      <c r="ES56">
        <v>0</v>
      </c>
      <c r="ET56">
        <v>0</v>
      </c>
      <c r="EU56">
        <v>0</v>
      </c>
      <c r="EV56">
        <v>539.61</v>
      </c>
      <c r="EW56">
        <v>810.00379999999996</v>
      </c>
      <c r="EX56">
        <v>2295.5508799999989</v>
      </c>
      <c r="EY56" t="s">
        <v>2015</v>
      </c>
      <c r="EZ56" t="s">
        <v>2015</v>
      </c>
      <c r="FA56" t="s">
        <v>2000</v>
      </c>
      <c r="FC56">
        <v>5</v>
      </c>
      <c r="FD56">
        <v>1</v>
      </c>
      <c r="FE56" s="53" t="s">
        <v>174</v>
      </c>
      <c r="FF56" s="53">
        <v>2</v>
      </c>
      <c r="FG56" s="90">
        <v>1</v>
      </c>
      <c r="FH56">
        <v>1</v>
      </c>
      <c r="FI56" s="53" t="s">
        <v>5903</v>
      </c>
      <c r="FJ56" s="53">
        <v>1</v>
      </c>
    </row>
    <row r="57" spans="1:166">
      <c r="A57" t="s">
        <v>80</v>
      </c>
      <c r="B57" t="s">
        <v>189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1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 s="128">
        <v>0</v>
      </c>
      <c r="CY57">
        <v>0</v>
      </c>
      <c r="CZ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  <c r="DG57">
        <v>0</v>
      </c>
      <c r="DH57">
        <v>0</v>
      </c>
      <c r="DI57">
        <v>0</v>
      </c>
      <c r="DJ57">
        <v>0</v>
      </c>
      <c r="DK57">
        <v>0</v>
      </c>
      <c r="DL57">
        <v>0</v>
      </c>
      <c r="DM57">
        <v>0</v>
      </c>
      <c r="DN57">
        <v>185.7</v>
      </c>
      <c r="DO57">
        <v>0</v>
      </c>
      <c r="DP57">
        <v>0</v>
      </c>
      <c r="DQ57">
        <v>0</v>
      </c>
      <c r="DR57">
        <v>0</v>
      </c>
      <c r="DS57">
        <v>0</v>
      </c>
      <c r="DT57">
        <v>0</v>
      </c>
      <c r="DU57">
        <v>0</v>
      </c>
      <c r="DV57">
        <v>0</v>
      </c>
      <c r="DW57">
        <v>0</v>
      </c>
      <c r="DX57">
        <v>0</v>
      </c>
      <c r="DY57">
        <v>0</v>
      </c>
      <c r="DZ57">
        <v>0</v>
      </c>
      <c r="EA57">
        <v>0</v>
      </c>
      <c r="EB57">
        <v>1</v>
      </c>
      <c r="EC57">
        <v>1</v>
      </c>
      <c r="ED57">
        <v>0</v>
      </c>
      <c r="EE57">
        <v>1</v>
      </c>
      <c r="EF57">
        <v>0</v>
      </c>
      <c r="EG57">
        <v>0</v>
      </c>
      <c r="EH57">
        <v>0</v>
      </c>
      <c r="EI57">
        <v>-770.34000000000015</v>
      </c>
      <c r="EJ57">
        <v>-257.60120000000006</v>
      </c>
      <c r="EK57">
        <v>2295.5508799999989</v>
      </c>
      <c r="EL57" t="s">
        <v>2000</v>
      </c>
      <c r="EM57" t="s">
        <v>2000</v>
      </c>
      <c r="EN57" t="s">
        <v>2000</v>
      </c>
      <c r="EO57" s="90"/>
      <c r="EP57">
        <v>0</v>
      </c>
      <c r="EQ57">
        <v>0</v>
      </c>
      <c r="ER57">
        <v>0</v>
      </c>
      <c r="ES57">
        <v>0</v>
      </c>
      <c r="ET57">
        <v>0</v>
      </c>
      <c r="EU57">
        <v>0</v>
      </c>
      <c r="EV57">
        <v>7874.66</v>
      </c>
      <c r="EW57">
        <v>8387.398799999999</v>
      </c>
      <c r="EX57">
        <v>2295.5508799999989</v>
      </c>
      <c r="EY57" t="s">
        <v>2000</v>
      </c>
      <c r="EZ57" t="s">
        <v>2000</v>
      </c>
      <c r="FA57" t="s">
        <v>2000</v>
      </c>
      <c r="FC57">
        <v>5</v>
      </c>
      <c r="FD57">
        <v>1</v>
      </c>
      <c r="FE57" s="53" t="s">
        <v>174</v>
      </c>
      <c r="FF57" s="53">
        <v>2</v>
      </c>
      <c r="FG57" s="90">
        <v>1</v>
      </c>
      <c r="FH57">
        <v>1</v>
      </c>
      <c r="FI57" s="53" t="s">
        <v>5903</v>
      </c>
      <c r="FJ57" s="53">
        <v>1</v>
      </c>
    </row>
    <row r="58" spans="1:166">
      <c r="A58" t="s">
        <v>80</v>
      </c>
      <c r="B58" t="s">
        <v>19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1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1</v>
      </c>
      <c r="AX58">
        <v>0</v>
      </c>
      <c r="AY58">
        <v>1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1</v>
      </c>
      <c r="BL58">
        <v>1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1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  <c r="CW58" s="128">
        <v>1</v>
      </c>
      <c r="CY58">
        <v>0</v>
      </c>
      <c r="CZ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  <c r="DG58">
        <v>0</v>
      </c>
      <c r="DH58">
        <v>0</v>
      </c>
      <c r="DI58">
        <v>0</v>
      </c>
      <c r="DJ58">
        <v>0</v>
      </c>
      <c r="DK58">
        <v>0</v>
      </c>
      <c r="DL58">
        <v>0</v>
      </c>
      <c r="DM58">
        <v>0</v>
      </c>
      <c r="DN58">
        <v>0</v>
      </c>
      <c r="DO58">
        <v>0</v>
      </c>
      <c r="DP58">
        <v>0</v>
      </c>
      <c r="DQ58">
        <v>0</v>
      </c>
      <c r="DR58">
        <v>0</v>
      </c>
      <c r="DS58">
        <v>0</v>
      </c>
      <c r="DT58">
        <v>0</v>
      </c>
      <c r="DU58">
        <v>0</v>
      </c>
      <c r="DV58">
        <v>0</v>
      </c>
      <c r="DW58">
        <v>0</v>
      </c>
      <c r="DX58">
        <v>0</v>
      </c>
      <c r="DY58">
        <v>0</v>
      </c>
      <c r="DZ58">
        <v>0</v>
      </c>
      <c r="EA58">
        <v>0</v>
      </c>
      <c r="EB58">
        <v>0</v>
      </c>
      <c r="EC58">
        <v>2</v>
      </c>
      <c r="ED58">
        <v>0</v>
      </c>
      <c r="EE58">
        <v>1</v>
      </c>
      <c r="EF58">
        <v>0</v>
      </c>
      <c r="EG58">
        <v>0</v>
      </c>
      <c r="EH58">
        <v>0</v>
      </c>
      <c r="EI58">
        <v>-770.34000000000015</v>
      </c>
      <c r="EJ58">
        <v>-257.60120000000006</v>
      </c>
      <c r="EK58">
        <v>156.98359999999991</v>
      </c>
      <c r="EL58" t="s">
        <v>2000</v>
      </c>
      <c r="EM58" t="s">
        <v>2000</v>
      </c>
      <c r="EN58" t="s">
        <v>2008</v>
      </c>
      <c r="EO58" s="90"/>
      <c r="EP58">
        <v>1</v>
      </c>
      <c r="EQ58">
        <v>0</v>
      </c>
      <c r="ER58">
        <v>0</v>
      </c>
      <c r="ES58">
        <v>0</v>
      </c>
      <c r="ET58">
        <v>0</v>
      </c>
      <c r="EU58">
        <v>0</v>
      </c>
      <c r="EV58">
        <v>-140.64999999999986</v>
      </c>
      <c r="EW58">
        <v>268.5</v>
      </c>
      <c r="EX58">
        <v>156.98359999999991</v>
      </c>
      <c r="EY58" t="s">
        <v>2006</v>
      </c>
      <c r="EZ58" t="s">
        <v>2006</v>
      </c>
      <c r="FA58" t="s">
        <v>2008</v>
      </c>
      <c r="FC58">
        <v>5</v>
      </c>
      <c r="FD58">
        <v>5</v>
      </c>
      <c r="FE58" s="53" t="s">
        <v>5903</v>
      </c>
      <c r="FF58" s="53">
        <v>5</v>
      </c>
      <c r="FG58" s="90">
        <v>1</v>
      </c>
      <c r="FH58">
        <v>1</v>
      </c>
      <c r="FI58" s="53" t="s">
        <v>5903</v>
      </c>
      <c r="FJ58" s="53">
        <v>1</v>
      </c>
    </row>
    <row r="59" spans="1:166">
      <c r="A59" t="s">
        <v>80</v>
      </c>
      <c r="B59" t="s">
        <v>19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1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1</v>
      </c>
      <c r="AX59">
        <v>0</v>
      </c>
      <c r="AY59">
        <v>1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1</v>
      </c>
      <c r="BL59">
        <v>1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1</v>
      </c>
      <c r="CL59">
        <v>0</v>
      </c>
      <c r="CM59">
        <v>0</v>
      </c>
      <c r="CN59">
        <v>0</v>
      </c>
      <c r="CO59">
        <v>0</v>
      </c>
      <c r="CP59">
        <v>0</v>
      </c>
      <c r="CQ59">
        <v>0</v>
      </c>
      <c r="CR59">
        <v>0</v>
      </c>
      <c r="CS59">
        <v>0</v>
      </c>
      <c r="CT59">
        <v>0</v>
      </c>
      <c r="CU59">
        <v>0</v>
      </c>
      <c r="CV59">
        <v>0</v>
      </c>
      <c r="CW59" s="128">
        <v>1</v>
      </c>
      <c r="CY59">
        <v>0</v>
      </c>
      <c r="CZ59">
        <v>0</v>
      </c>
      <c r="DA59">
        <v>0</v>
      </c>
      <c r="DB59">
        <v>0</v>
      </c>
      <c r="DC59">
        <v>0</v>
      </c>
      <c r="DD59">
        <v>0</v>
      </c>
      <c r="DE59">
        <v>0</v>
      </c>
      <c r="DF59">
        <v>0</v>
      </c>
      <c r="DG59">
        <v>0</v>
      </c>
      <c r="DH59">
        <v>0</v>
      </c>
      <c r="DI59">
        <v>0</v>
      </c>
      <c r="DJ59">
        <v>0</v>
      </c>
      <c r="DK59">
        <v>0</v>
      </c>
      <c r="DL59">
        <v>0</v>
      </c>
      <c r="DM59">
        <v>0</v>
      </c>
      <c r="DN59">
        <v>0</v>
      </c>
      <c r="DO59">
        <v>0</v>
      </c>
      <c r="DP59">
        <v>0</v>
      </c>
      <c r="DQ59">
        <v>0</v>
      </c>
      <c r="DR59">
        <v>0</v>
      </c>
      <c r="DS59">
        <v>0</v>
      </c>
      <c r="DT59">
        <v>0</v>
      </c>
      <c r="DU59">
        <v>0</v>
      </c>
      <c r="DV59">
        <v>0</v>
      </c>
      <c r="DW59">
        <v>0</v>
      </c>
      <c r="DX59">
        <v>0</v>
      </c>
      <c r="DY59">
        <v>0</v>
      </c>
      <c r="DZ59">
        <v>0</v>
      </c>
      <c r="EA59">
        <v>0</v>
      </c>
      <c r="EB59">
        <v>0</v>
      </c>
      <c r="EC59">
        <v>2</v>
      </c>
      <c r="ED59">
        <v>0</v>
      </c>
      <c r="EE59">
        <v>1</v>
      </c>
      <c r="EF59">
        <v>0</v>
      </c>
      <c r="EG59">
        <v>0</v>
      </c>
      <c r="EH59">
        <v>0</v>
      </c>
      <c r="EI59">
        <v>-770.34000000000015</v>
      </c>
      <c r="EJ59">
        <v>-257.60120000000006</v>
      </c>
      <c r="EK59">
        <v>156.98359999999991</v>
      </c>
      <c r="EL59" t="s">
        <v>2000</v>
      </c>
      <c r="EM59" t="s">
        <v>2000</v>
      </c>
      <c r="EN59" t="s">
        <v>2008</v>
      </c>
      <c r="EO59" s="90"/>
      <c r="EP59">
        <v>1</v>
      </c>
      <c r="EQ59">
        <v>0</v>
      </c>
      <c r="ER59">
        <v>0</v>
      </c>
      <c r="ES59">
        <v>0</v>
      </c>
      <c r="ET59">
        <v>0</v>
      </c>
      <c r="EU59">
        <v>0</v>
      </c>
      <c r="EV59">
        <v>-140.64999999999986</v>
      </c>
      <c r="EW59">
        <v>268.5</v>
      </c>
      <c r="EX59">
        <v>156.98359999999991</v>
      </c>
      <c r="EY59" t="s">
        <v>2006</v>
      </c>
      <c r="EZ59" t="s">
        <v>2006</v>
      </c>
      <c r="FA59" t="s">
        <v>2008</v>
      </c>
      <c r="FC59">
        <v>5</v>
      </c>
      <c r="FD59">
        <v>5</v>
      </c>
      <c r="FE59" s="53" t="s">
        <v>5903</v>
      </c>
      <c r="FF59" s="53">
        <v>5</v>
      </c>
      <c r="FG59" s="90">
        <v>1</v>
      </c>
      <c r="FH59">
        <v>1</v>
      </c>
      <c r="FI59" s="53" t="s">
        <v>5903</v>
      </c>
      <c r="FJ59" s="53">
        <v>1</v>
      </c>
    </row>
    <row r="60" spans="1:166">
      <c r="A60" t="s">
        <v>80</v>
      </c>
      <c r="B60" t="s">
        <v>19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1</v>
      </c>
      <c r="AR60">
        <v>0</v>
      </c>
      <c r="AS60">
        <v>0</v>
      </c>
      <c r="AT60">
        <v>1</v>
      </c>
      <c r="AU60">
        <v>0</v>
      </c>
      <c r="AV60">
        <v>0</v>
      </c>
      <c r="AW60">
        <v>1</v>
      </c>
      <c r="AX60">
        <v>1</v>
      </c>
      <c r="AY60">
        <v>1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1</v>
      </c>
      <c r="BL60">
        <v>1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P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  <c r="CW60" s="128">
        <v>0</v>
      </c>
      <c r="CY60">
        <v>0</v>
      </c>
      <c r="CZ60">
        <v>0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0</v>
      </c>
      <c r="DG60">
        <v>0</v>
      </c>
      <c r="DH60">
        <v>0</v>
      </c>
      <c r="DI60">
        <v>0</v>
      </c>
      <c r="DJ60">
        <v>0</v>
      </c>
      <c r="DK60">
        <v>0</v>
      </c>
      <c r="DL60">
        <v>0</v>
      </c>
      <c r="DM60">
        <v>0</v>
      </c>
      <c r="DN60">
        <v>0</v>
      </c>
      <c r="DO60">
        <v>0</v>
      </c>
      <c r="DP60">
        <v>0</v>
      </c>
      <c r="DQ60">
        <v>0</v>
      </c>
      <c r="DR60">
        <v>0</v>
      </c>
      <c r="DS60">
        <v>0</v>
      </c>
      <c r="DT60">
        <v>0</v>
      </c>
      <c r="DU60">
        <v>0</v>
      </c>
      <c r="DV60">
        <v>0</v>
      </c>
      <c r="DW60">
        <v>0</v>
      </c>
      <c r="DX60">
        <v>0</v>
      </c>
      <c r="DY60">
        <v>0</v>
      </c>
      <c r="DZ60">
        <v>0</v>
      </c>
      <c r="EA60">
        <v>0</v>
      </c>
      <c r="EB60">
        <v>0</v>
      </c>
      <c r="EC60">
        <v>2</v>
      </c>
      <c r="ED60">
        <v>0</v>
      </c>
      <c r="EE60">
        <v>1</v>
      </c>
      <c r="EF60">
        <v>0</v>
      </c>
      <c r="EG60">
        <v>0</v>
      </c>
      <c r="EH60">
        <v>0</v>
      </c>
      <c r="EI60">
        <v>-770.34000000000015</v>
      </c>
      <c r="EJ60">
        <v>-257.60120000000006</v>
      </c>
      <c r="EK60">
        <v>156.98359999999991</v>
      </c>
      <c r="EL60" t="s">
        <v>2000</v>
      </c>
      <c r="EM60" t="s">
        <v>2000</v>
      </c>
      <c r="EN60" t="s">
        <v>2008</v>
      </c>
      <c r="EO60" s="90"/>
      <c r="EP60">
        <v>1</v>
      </c>
      <c r="EQ60">
        <v>0</v>
      </c>
      <c r="ER60">
        <v>0</v>
      </c>
      <c r="ES60">
        <v>0</v>
      </c>
      <c r="ET60">
        <v>0</v>
      </c>
      <c r="EU60">
        <v>0</v>
      </c>
      <c r="EV60">
        <v>-140.64999999999986</v>
      </c>
      <c r="EW60">
        <v>268.5</v>
      </c>
      <c r="EX60">
        <v>156.98359999999991</v>
      </c>
      <c r="EY60" t="s">
        <v>2006</v>
      </c>
      <c r="EZ60" t="s">
        <v>2006</v>
      </c>
      <c r="FA60" t="s">
        <v>2008</v>
      </c>
      <c r="FC60">
        <v>5</v>
      </c>
      <c r="FD60">
        <v>5</v>
      </c>
      <c r="FE60" s="53" t="s">
        <v>5903</v>
      </c>
      <c r="FF60" s="53">
        <v>5</v>
      </c>
      <c r="FG60" s="90">
        <v>1</v>
      </c>
      <c r="FH60">
        <v>1</v>
      </c>
      <c r="FI60" s="53" t="s">
        <v>5903</v>
      </c>
      <c r="FJ60" s="53">
        <v>1</v>
      </c>
    </row>
    <row r="61" spans="1:166">
      <c r="A61" t="s">
        <v>80</v>
      </c>
      <c r="B61" t="s">
        <v>19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1</v>
      </c>
      <c r="AR61">
        <v>1</v>
      </c>
      <c r="AS61">
        <v>0</v>
      </c>
      <c r="AT61">
        <v>1</v>
      </c>
      <c r="AU61">
        <v>0</v>
      </c>
      <c r="AV61">
        <v>1</v>
      </c>
      <c r="AW61">
        <v>1</v>
      </c>
      <c r="AX61">
        <v>1</v>
      </c>
      <c r="AY61">
        <v>1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1</v>
      </c>
      <c r="BK61">
        <v>1</v>
      </c>
      <c r="BL61">
        <v>1</v>
      </c>
      <c r="BM61">
        <v>0</v>
      </c>
      <c r="BN61">
        <v>0</v>
      </c>
      <c r="BO61">
        <v>0</v>
      </c>
      <c r="BP61">
        <v>0</v>
      </c>
      <c r="BQ61">
        <v>0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T61">
        <v>0</v>
      </c>
      <c r="CU61">
        <v>0</v>
      </c>
      <c r="CV61">
        <v>0</v>
      </c>
      <c r="CW61" s="128">
        <v>0</v>
      </c>
      <c r="CY61">
        <v>0</v>
      </c>
      <c r="CZ61">
        <v>0</v>
      </c>
      <c r="DA61">
        <v>0</v>
      </c>
      <c r="DB61">
        <v>0</v>
      </c>
      <c r="DC61">
        <v>0</v>
      </c>
      <c r="DD61">
        <v>0</v>
      </c>
      <c r="DE61">
        <v>0</v>
      </c>
      <c r="DF61">
        <v>0</v>
      </c>
      <c r="DG61">
        <v>0</v>
      </c>
      <c r="DH61">
        <v>0</v>
      </c>
      <c r="DI61">
        <v>0</v>
      </c>
      <c r="DJ61">
        <v>0</v>
      </c>
      <c r="DK61">
        <v>0</v>
      </c>
      <c r="DL61">
        <v>0</v>
      </c>
      <c r="DM61">
        <v>0</v>
      </c>
      <c r="DN61">
        <v>0</v>
      </c>
      <c r="DO61">
        <v>0</v>
      </c>
      <c r="DP61">
        <v>0</v>
      </c>
      <c r="DQ61">
        <v>0</v>
      </c>
      <c r="DR61">
        <v>0</v>
      </c>
      <c r="DS61">
        <v>0</v>
      </c>
      <c r="DT61">
        <v>0</v>
      </c>
      <c r="DU61">
        <v>0</v>
      </c>
      <c r="DV61">
        <v>0</v>
      </c>
      <c r="DW61">
        <v>0</v>
      </c>
      <c r="DX61">
        <v>0</v>
      </c>
      <c r="DY61">
        <v>0</v>
      </c>
      <c r="DZ61">
        <v>0</v>
      </c>
      <c r="EA61">
        <v>0</v>
      </c>
      <c r="EB61">
        <v>0</v>
      </c>
      <c r="EC61">
        <v>2</v>
      </c>
      <c r="ED61">
        <v>0</v>
      </c>
      <c r="EE61">
        <v>1</v>
      </c>
      <c r="EF61">
        <v>0</v>
      </c>
      <c r="EG61">
        <v>0</v>
      </c>
      <c r="EH61">
        <v>0</v>
      </c>
      <c r="EI61">
        <v>-770.34000000000015</v>
      </c>
      <c r="EJ61">
        <v>-257.60120000000006</v>
      </c>
      <c r="EK61">
        <v>32.840000000000003</v>
      </c>
      <c r="EL61" t="s">
        <v>2000</v>
      </c>
      <c r="EM61" t="s">
        <v>2000</v>
      </c>
      <c r="EN61" t="s">
        <v>2001</v>
      </c>
      <c r="EO61" s="90"/>
      <c r="EP61">
        <v>1</v>
      </c>
      <c r="EQ61">
        <v>0</v>
      </c>
      <c r="ER61">
        <v>0</v>
      </c>
      <c r="ES61">
        <v>0</v>
      </c>
      <c r="ET61">
        <v>0</v>
      </c>
      <c r="EU61">
        <v>0</v>
      </c>
      <c r="EV61">
        <v>-140.64999999999986</v>
      </c>
      <c r="EW61">
        <v>50</v>
      </c>
      <c r="EX61">
        <v>32.840000000000003</v>
      </c>
      <c r="EY61" t="s">
        <v>2006</v>
      </c>
      <c r="EZ61" t="s">
        <v>2005</v>
      </c>
      <c r="FA61" t="s">
        <v>2001</v>
      </c>
      <c r="FC61">
        <v>5</v>
      </c>
      <c r="FD61">
        <v>5</v>
      </c>
      <c r="FE61" s="53" t="s">
        <v>5903</v>
      </c>
      <c r="FF61" s="53">
        <v>5</v>
      </c>
      <c r="FG61" s="90">
        <v>1</v>
      </c>
      <c r="FH61">
        <v>1</v>
      </c>
      <c r="FI61" s="53" t="s">
        <v>5903</v>
      </c>
      <c r="FJ61" s="53">
        <v>1</v>
      </c>
    </row>
    <row r="62" spans="1:166">
      <c r="A62" t="s">
        <v>86</v>
      </c>
      <c r="B62" t="s">
        <v>19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1</v>
      </c>
      <c r="CE62">
        <v>1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1</v>
      </c>
      <c r="CU62">
        <v>0</v>
      </c>
      <c r="CV62">
        <v>0</v>
      </c>
      <c r="CW62" s="128">
        <v>0</v>
      </c>
      <c r="CY62">
        <v>0</v>
      </c>
      <c r="CZ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  <c r="DG62">
        <v>0</v>
      </c>
      <c r="DH62">
        <v>0</v>
      </c>
      <c r="DI62">
        <v>0</v>
      </c>
      <c r="DJ62">
        <v>0</v>
      </c>
      <c r="DK62">
        <v>0</v>
      </c>
      <c r="DL62">
        <v>0</v>
      </c>
      <c r="DM62">
        <v>0</v>
      </c>
      <c r="DN62">
        <v>0</v>
      </c>
      <c r="DO62">
        <v>0</v>
      </c>
      <c r="DP62">
        <v>0</v>
      </c>
      <c r="DQ62">
        <v>0</v>
      </c>
      <c r="DR62">
        <v>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0</v>
      </c>
      <c r="DY62">
        <v>0</v>
      </c>
      <c r="DZ62">
        <v>0</v>
      </c>
      <c r="EA62">
        <v>0</v>
      </c>
      <c r="EB62">
        <v>0</v>
      </c>
      <c r="EC62">
        <v>0</v>
      </c>
      <c r="ED62">
        <v>0</v>
      </c>
      <c r="EE62">
        <v>3</v>
      </c>
      <c r="EF62">
        <v>0</v>
      </c>
      <c r="EG62">
        <v>2</v>
      </c>
      <c r="EH62">
        <v>1</v>
      </c>
      <c r="EI62">
        <v>578.02000000000044</v>
      </c>
      <c r="EJ62">
        <v>-2136.112000000001</v>
      </c>
      <c r="EK62">
        <v>-2136.231600000001</v>
      </c>
      <c r="EL62" t="s">
        <v>2039</v>
      </c>
      <c r="EM62" t="s">
        <v>2040</v>
      </c>
      <c r="EN62" t="s">
        <v>2055</v>
      </c>
      <c r="EO62" s="90"/>
      <c r="EP62">
        <v>0</v>
      </c>
      <c r="EQ62">
        <v>0</v>
      </c>
      <c r="ER62">
        <v>0</v>
      </c>
      <c r="ES62">
        <v>0</v>
      </c>
      <c r="ET62">
        <v>0</v>
      </c>
      <c r="EU62">
        <v>0</v>
      </c>
      <c r="EV62">
        <v>4768.7700000000004</v>
      </c>
      <c r="EW62">
        <v>761.48800000000028</v>
      </c>
      <c r="EX62">
        <v>342.76839999999902</v>
      </c>
      <c r="EY62" t="s">
        <v>2055</v>
      </c>
      <c r="EZ62" t="s">
        <v>2055</v>
      </c>
      <c r="FA62" t="s">
        <v>2055</v>
      </c>
      <c r="FC62">
        <v>5</v>
      </c>
      <c r="FD62">
        <v>1</v>
      </c>
      <c r="FE62" s="53" t="s">
        <v>174</v>
      </c>
      <c r="FF62" s="53">
        <v>2</v>
      </c>
      <c r="FG62" s="90">
        <v>5</v>
      </c>
      <c r="FH62">
        <v>1</v>
      </c>
      <c r="FI62" s="53" t="s">
        <v>174</v>
      </c>
      <c r="FJ62" s="53">
        <v>2</v>
      </c>
    </row>
    <row r="63" spans="1:166">
      <c r="A63" t="s">
        <v>84</v>
      </c>
      <c r="B63" t="s">
        <v>19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1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1</v>
      </c>
      <c r="CE63">
        <v>0</v>
      </c>
      <c r="CF63">
        <v>0</v>
      </c>
      <c r="CG63">
        <v>1</v>
      </c>
      <c r="CH63">
        <v>1</v>
      </c>
      <c r="CI63">
        <v>1</v>
      </c>
      <c r="CJ63">
        <v>1</v>
      </c>
      <c r="CK63">
        <v>1</v>
      </c>
      <c r="CL63">
        <v>0</v>
      </c>
      <c r="CM63">
        <v>1</v>
      </c>
      <c r="CN63">
        <v>1</v>
      </c>
      <c r="CO63">
        <v>1</v>
      </c>
      <c r="CP63">
        <v>0</v>
      </c>
      <c r="CQ63">
        <v>0</v>
      </c>
      <c r="CR63">
        <v>1</v>
      </c>
      <c r="CS63">
        <v>0</v>
      </c>
      <c r="CT63">
        <v>1</v>
      </c>
      <c r="CU63">
        <v>0</v>
      </c>
      <c r="CV63">
        <v>0</v>
      </c>
      <c r="CW63" s="128">
        <v>2</v>
      </c>
      <c r="CY63">
        <v>0</v>
      </c>
      <c r="CZ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  <c r="DG63">
        <v>0</v>
      </c>
      <c r="DH63">
        <v>0</v>
      </c>
      <c r="DI63">
        <v>0</v>
      </c>
      <c r="DJ63">
        <v>0</v>
      </c>
      <c r="DK63">
        <v>0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  <c r="DS63">
        <v>0</v>
      </c>
      <c r="DT63">
        <v>0</v>
      </c>
      <c r="DU63">
        <v>0</v>
      </c>
      <c r="DV63">
        <v>0</v>
      </c>
      <c r="DW63">
        <v>0</v>
      </c>
      <c r="DX63">
        <v>0</v>
      </c>
      <c r="DY63">
        <v>0</v>
      </c>
      <c r="DZ63">
        <v>0</v>
      </c>
      <c r="EA63">
        <v>0</v>
      </c>
      <c r="EB63">
        <v>0</v>
      </c>
      <c r="EC63">
        <v>3</v>
      </c>
      <c r="ED63">
        <v>0</v>
      </c>
      <c r="EE63">
        <v>4</v>
      </c>
      <c r="EF63">
        <v>0</v>
      </c>
      <c r="EG63">
        <v>1</v>
      </c>
      <c r="EH63">
        <v>1</v>
      </c>
      <c r="EI63">
        <v>-544.44999999999993</v>
      </c>
      <c r="EJ63">
        <v>-1862.0919999999996</v>
      </c>
      <c r="EK63">
        <v>-2136.231600000001</v>
      </c>
      <c r="EL63" t="s">
        <v>2050</v>
      </c>
      <c r="EM63" t="s">
        <v>2039</v>
      </c>
      <c r="EN63" t="s">
        <v>2055</v>
      </c>
      <c r="EO63" s="90"/>
      <c r="EP63">
        <v>1</v>
      </c>
      <c r="EQ63">
        <v>0</v>
      </c>
      <c r="ER63">
        <v>0</v>
      </c>
      <c r="ES63">
        <v>0</v>
      </c>
      <c r="ET63">
        <v>0</v>
      </c>
      <c r="EU63">
        <v>0</v>
      </c>
      <c r="EV63">
        <v>-140.64999999999986</v>
      </c>
      <c r="EW63">
        <v>268.5</v>
      </c>
      <c r="EX63">
        <v>126.1276</v>
      </c>
      <c r="EY63" t="s">
        <v>2006</v>
      </c>
      <c r="EZ63" t="s">
        <v>2006</v>
      </c>
      <c r="FA63" t="s">
        <v>2053</v>
      </c>
      <c r="FC63">
        <v>5</v>
      </c>
      <c r="FD63">
        <v>5</v>
      </c>
      <c r="FE63" s="53" t="s">
        <v>5903</v>
      </c>
      <c r="FF63" s="53">
        <v>5</v>
      </c>
      <c r="FG63" s="90">
        <v>5</v>
      </c>
      <c r="FH63">
        <v>1</v>
      </c>
      <c r="FI63" s="53" t="s">
        <v>174</v>
      </c>
      <c r="FJ63" s="53">
        <v>2</v>
      </c>
    </row>
    <row r="64" spans="1:166">
      <c r="A64" t="s">
        <v>82</v>
      </c>
      <c r="B64" t="s">
        <v>19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1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1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 s="128">
        <v>1</v>
      </c>
      <c r="CY64">
        <v>0</v>
      </c>
      <c r="CZ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  <c r="DG64">
        <v>0</v>
      </c>
      <c r="DH64">
        <v>0</v>
      </c>
      <c r="DI64">
        <v>0</v>
      </c>
      <c r="DJ64">
        <v>0</v>
      </c>
      <c r="DK64">
        <v>0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  <c r="DS64">
        <v>0</v>
      </c>
      <c r="DT64">
        <v>0</v>
      </c>
      <c r="DU64">
        <v>0</v>
      </c>
      <c r="DV64">
        <v>0</v>
      </c>
      <c r="DW64">
        <v>0</v>
      </c>
      <c r="DX64">
        <v>0</v>
      </c>
      <c r="DY64">
        <v>0</v>
      </c>
      <c r="DZ64">
        <v>0</v>
      </c>
      <c r="EA64">
        <v>0</v>
      </c>
      <c r="EB64">
        <v>0</v>
      </c>
      <c r="EC64">
        <v>1</v>
      </c>
      <c r="ED64">
        <v>0</v>
      </c>
      <c r="EE64">
        <v>1</v>
      </c>
      <c r="EF64">
        <v>0</v>
      </c>
      <c r="EG64">
        <v>0</v>
      </c>
      <c r="EH64">
        <v>0</v>
      </c>
      <c r="EI64">
        <v>-770.34000000000015</v>
      </c>
      <c r="EJ64">
        <v>-257.60120000000006</v>
      </c>
      <c r="EK64">
        <v>2295.5508799999989</v>
      </c>
      <c r="EL64" t="s">
        <v>2000</v>
      </c>
      <c r="EM64" t="s">
        <v>2000</v>
      </c>
      <c r="EN64" t="s">
        <v>2000</v>
      </c>
      <c r="EO64" s="90"/>
      <c r="EP64">
        <v>0</v>
      </c>
      <c r="EQ64">
        <v>0</v>
      </c>
      <c r="ER64">
        <v>0</v>
      </c>
      <c r="ES64">
        <v>0</v>
      </c>
      <c r="ET64">
        <v>0</v>
      </c>
      <c r="EU64">
        <v>0</v>
      </c>
      <c r="EV64">
        <v>2442.8000000000002</v>
      </c>
      <c r="EW64">
        <v>2580.8000000000002</v>
      </c>
      <c r="EX64">
        <v>2295.5508799999989</v>
      </c>
      <c r="EY64" t="s">
        <v>2013</v>
      </c>
      <c r="EZ64" t="s">
        <v>2013</v>
      </c>
      <c r="FA64" t="s">
        <v>2000</v>
      </c>
      <c r="FC64">
        <v>5</v>
      </c>
      <c r="FD64">
        <v>1</v>
      </c>
      <c r="FE64" s="53" t="s">
        <v>174</v>
      </c>
      <c r="FF64" s="53">
        <v>2</v>
      </c>
      <c r="FG64" s="90">
        <v>1</v>
      </c>
      <c r="FH64">
        <v>1</v>
      </c>
      <c r="FI64" s="53" t="s">
        <v>5903</v>
      </c>
      <c r="FJ64" s="53">
        <v>1</v>
      </c>
    </row>
    <row r="65" spans="1:166">
      <c r="A65" t="s">
        <v>80</v>
      </c>
      <c r="B65" t="s">
        <v>19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1</v>
      </c>
      <c r="AR65">
        <v>0</v>
      </c>
      <c r="AS65">
        <v>0</v>
      </c>
      <c r="AT65">
        <v>0</v>
      </c>
      <c r="AU65">
        <v>1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 s="128">
        <v>0</v>
      </c>
      <c r="CY65">
        <v>0</v>
      </c>
      <c r="CZ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  <c r="DG65">
        <v>0</v>
      </c>
      <c r="DH65">
        <v>0</v>
      </c>
      <c r="DI65">
        <v>0</v>
      </c>
      <c r="DJ65">
        <v>0</v>
      </c>
      <c r="DK65">
        <v>0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  <c r="DS65">
        <v>0</v>
      </c>
      <c r="DT65">
        <v>0</v>
      </c>
      <c r="DU65">
        <v>0</v>
      </c>
      <c r="DV65">
        <v>0</v>
      </c>
      <c r="DW65">
        <v>0</v>
      </c>
      <c r="DX65">
        <v>0</v>
      </c>
      <c r="DY65">
        <v>0</v>
      </c>
      <c r="DZ65">
        <v>0</v>
      </c>
      <c r="EA65">
        <v>0</v>
      </c>
      <c r="EB65">
        <v>0</v>
      </c>
      <c r="EC65">
        <v>1</v>
      </c>
      <c r="ED65">
        <v>0</v>
      </c>
      <c r="EE65">
        <v>1</v>
      </c>
      <c r="EF65">
        <v>0</v>
      </c>
      <c r="EG65">
        <v>0</v>
      </c>
      <c r="EH65">
        <v>0</v>
      </c>
      <c r="EI65">
        <v>-770.34000000000015</v>
      </c>
      <c r="EJ65">
        <v>-257.60120000000006</v>
      </c>
      <c r="EK65">
        <v>15</v>
      </c>
      <c r="EL65" t="s">
        <v>2000</v>
      </c>
      <c r="EM65" t="s">
        <v>2000</v>
      </c>
      <c r="EN65" t="s">
        <v>2004</v>
      </c>
      <c r="EO65" s="90"/>
      <c r="EP65">
        <v>0</v>
      </c>
      <c r="EQ65">
        <v>0</v>
      </c>
      <c r="ER65">
        <v>0</v>
      </c>
      <c r="ES65">
        <v>0</v>
      </c>
      <c r="ET65">
        <v>0</v>
      </c>
      <c r="EU65">
        <v>0</v>
      </c>
      <c r="EV65">
        <v>15</v>
      </c>
      <c r="EW65">
        <v>15</v>
      </c>
      <c r="EX65">
        <v>15</v>
      </c>
      <c r="EY65" t="s">
        <v>2004</v>
      </c>
      <c r="EZ65" t="s">
        <v>2004</v>
      </c>
      <c r="FA65" t="s">
        <v>2004</v>
      </c>
      <c r="FC65">
        <v>5</v>
      </c>
      <c r="FD65">
        <v>1</v>
      </c>
      <c r="FE65" s="53" t="s">
        <v>174</v>
      </c>
      <c r="FF65" s="53">
        <v>2</v>
      </c>
      <c r="FG65" s="90">
        <v>1</v>
      </c>
      <c r="FH65">
        <v>1</v>
      </c>
      <c r="FI65" s="53" t="s">
        <v>5903</v>
      </c>
      <c r="FJ65" s="53">
        <v>1</v>
      </c>
    </row>
    <row r="66" spans="1:166">
      <c r="A66" t="s">
        <v>80</v>
      </c>
      <c r="B66" t="s">
        <v>19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1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>
        <v>0</v>
      </c>
      <c r="BY66">
        <v>0</v>
      </c>
      <c r="BZ66">
        <v>0</v>
      </c>
      <c r="CA66">
        <v>0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T66">
        <v>0</v>
      </c>
      <c r="CU66">
        <v>0</v>
      </c>
      <c r="CV66">
        <v>0</v>
      </c>
      <c r="CW66" s="128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0</v>
      </c>
      <c r="DK66">
        <v>0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0</v>
      </c>
      <c r="DY66">
        <v>0</v>
      </c>
      <c r="DZ66">
        <v>0</v>
      </c>
      <c r="EA66">
        <v>0</v>
      </c>
      <c r="EB66">
        <v>0</v>
      </c>
      <c r="EC66">
        <v>1</v>
      </c>
      <c r="ED66">
        <v>0</v>
      </c>
      <c r="EE66">
        <v>1</v>
      </c>
      <c r="EF66">
        <v>0</v>
      </c>
      <c r="EG66">
        <v>0</v>
      </c>
      <c r="EH66">
        <v>0</v>
      </c>
      <c r="EI66">
        <v>-770.34000000000015</v>
      </c>
      <c r="EJ66">
        <v>-257.60120000000006</v>
      </c>
      <c r="EK66">
        <v>2295.5508799999989</v>
      </c>
      <c r="EL66" t="s">
        <v>2000</v>
      </c>
      <c r="EM66" t="s">
        <v>2000</v>
      </c>
      <c r="EN66" t="s">
        <v>2000</v>
      </c>
      <c r="EO66" s="90"/>
      <c r="EP66">
        <v>0</v>
      </c>
      <c r="EQ66">
        <v>0</v>
      </c>
      <c r="ER66">
        <v>0</v>
      </c>
      <c r="ES66">
        <v>0</v>
      </c>
      <c r="ET66">
        <v>0</v>
      </c>
      <c r="EU66">
        <v>0</v>
      </c>
      <c r="EV66">
        <v>7874.66</v>
      </c>
      <c r="EW66">
        <v>8387.398799999999</v>
      </c>
      <c r="EX66">
        <v>2295.5508799999989</v>
      </c>
      <c r="EY66" t="s">
        <v>2000</v>
      </c>
      <c r="EZ66" t="s">
        <v>2000</v>
      </c>
      <c r="FA66" t="s">
        <v>2000</v>
      </c>
      <c r="FC66">
        <v>5</v>
      </c>
      <c r="FD66">
        <v>1</v>
      </c>
      <c r="FE66" s="53" t="s">
        <v>174</v>
      </c>
      <c r="FF66" s="53">
        <v>2</v>
      </c>
      <c r="FG66" s="90">
        <v>1</v>
      </c>
      <c r="FH66">
        <v>1</v>
      </c>
      <c r="FI66" s="53" t="s">
        <v>5903</v>
      </c>
      <c r="FJ66" s="53">
        <v>1</v>
      </c>
    </row>
    <row r="67" spans="1:166">
      <c r="A67" t="s">
        <v>86</v>
      </c>
      <c r="B67" t="s">
        <v>19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1</v>
      </c>
      <c r="BT67">
        <v>1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C67">
        <v>0</v>
      </c>
      <c r="CD67">
        <v>0</v>
      </c>
      <c r="CE67">
        <v>1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1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1</v>
      </c>
      <c r="CV67">
        <v>0</v>
      </c>
      <c r="CW67" s="128">
        <v>1</v>
      </c>
      <c r="CY67">
        <v>0</v>
      </c>
      <c r="CZ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1</v>
      </c>
      <c r="EF67">
        <v>0</v>
      </c>
      <c r="EG67">
        <v>1</v>
      </c>
      <c r="EH67">
        <v>0</v>
      </c>
      <c r="EI67">
        <v>122.64999999999998</v>
      </c>
      <c r="EJ67">
        <v>-2136.112000000001</v>
      </c>
      <c r="EK67">
        <v>-826.44820000000072</v>
      </c>
      <c r="EL67" t="s">
        <v>2028</v>
      </c>
      <c r="EM67" t="s">
        <v>2040</v>
      </c>
      <c r="EN67" t="s">
        <v>2040</v>
      </c>
      <c r="EO67" s="90"/>
      <c r="EP67">
        <v>0</v>
      </c>
      <c r="EQ67">
        <v>0</v>
      </c>
      <c r="ER67">
        <v>0</v>
      </c>
      <c r="ES67">
        <v>0</v>
      </c>
      <c r="ET67">
        <v>0</v>
      </c>
      <c r="EU67">
        <v>0</v>
      </c>
      <c r="EV67">
        <v>122.64999999999998</v>
      </c>
      <c r="EW67">
        <v>392.11</v>
      </c>
      <c r="EX67">
        <v>666.9203</v>
      </c>
      <c r="EY67" t="s">
        <v>2028</v>
      </c>
      <c r="EZ67" t="s">
        <v>2028</v>
      </c>
      <c r="FA67" t="s">
        <v>2028</v>
      </c>
      <c r="FC67">
        <v>5</v>
      </c>
      <c r="FD67">
        <v>1</v>
      </c>
      <c r="FE67" s="53" t="s">
        <v>174</v>
      </c>
      <c r="FF67" s="53">
        <v>2</v>
      </c>
      <c r="FG67" s="90">
        <v>5</v>
      </c>
      <c r="FH67">
        <v>1</v>
      </c>
      <c r="FI67" s="53" t="s">
        <v>174</v>
      </c>
      <c r="FJ67" s="53">
        <v>2</v>
      </c>
    </row>
    <row r="68" spans="1:166">
      <c r="A68" t="s">
        <v>84</v>
      </c>
      <c r="B68" t="s">
        <v>19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1</v>
      </c>
      <c r="BT68">
        <v>0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0</v>
      </c>
      <c r="CA68">
        <v>0</v>
      </c>
      <c r="CB68">
        <v>0</v>
      </c>
      <c r="CC68">
        <v>0</v>
      </c>
      <c r="CD68">
        <v>1</v>
      </c>
      <c r="CE68">
        <v>1</v>
      </c>
      <c r="CF68">
        <v>1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1</v>
      </c>
      <c r="CU68">
        <v>1</v>
      </c>
      <c r="CV68">
        <v>0</v>
      </c>
      <c r="CW68" s="12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3</v>
      </c>
      <c r="EF68">
        <v>0</v>
      </c>
      <c r="EG68">
        <v>2</v>
      </c>
      <c r="EH68">
        <v>1</v>
      </c>
      <c r="EI68">
        <v>122.64999999999998</v>
      </c>
      <c r="EJ68">
        <v>-2136.112000000001</v>
      </c>
      <c r="EK68">
        <v>-2136.231600000001</v>
      </c>
      <c r="EL68" t="s">
        <v>2028</v>
      </c>
      <c r="EM68" t="s">
        <v>2040</v>
      </c>
      <c r="EN68" t="s">
        <v>2055</v>
      </c>
      <c r="EO68" s="90"/>
      <c r="EP68">
        <v>0</v>
      </c>
      <c r="EQ68">
        <v>0</v>
      </c>
      <c r="ER68">
        <v>0</v>
      </c>
      <c r="ES68">
        <v>0</v>
      </c>
      <c r="ET68">
        <v>0</v>
      </c>
      <c r="EU68">
        <v>0</v>
      </c>
      <c r="EV68">
        <v>122.64999999999998</v>
      </c>
      <c r="EW68">
        <v>300.67</v>
      </c>
      <c r="EX68">
        <v>268.524</v>
      </c>
      <c r="EY68" t="s">
        <v>2028</v>
      </c>
      <c r="EZ68" t="s">
        <v>2041</v>
      </c>
      <c r="FA68" t="s">
        <v>2041</v>
      </c>
      <c r="FC68">
        <v>5</v>
      </c>
      <c r="FD68">
        <v>1</v>
      </c>
      <c r="FE68" s="53" t="s">
        <v>174</v>
      </c>
      <c r="FF68" s="53">
        <v>2</v>
      </c>
      <c r="FG68" s="90">
        <v>5</v>
      </c>
      <c r="FH68">
        <v>1</v>
      </c>
      <c r="FI68" s="53" t="s">
        <v>174</v>
      </c>
      <c r="FJ68" s="53">
        <v>2</v>
      </c>
    </row>
    <row r="69" spans="1:166">
      <c r="A69" t="s">
        <v>92</v>
      </c>
      <c r="B69" t="s">
        <v>200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1</v>
      </c>
      <c r="R69">
        <v>1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 s="128">
        <v>1</v>
      </c>
      <c r="CY69">
        <v>0</v>
      </c>
      <c r="CZ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  <c r="DG69">
        <v>0</v>
      </c>
      <c r="DH69">
        <v>0</v>
      </c>
      <c r="DI69">
        <v>0</v>
      </c>
      <c r="DJ69">
        <v>0</v>
      </c>
      <c r="DK69">
        <v>0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  <c r="DS69">
        <v>0</v>
      </c>
      <c r="DT69">
        <v>0</v>
      </c>
      <c r="DU69">
        <v>0</v>
      </c>
      <c r="DV69">
        <v>0</v>
      </c>
      <c r="DW69">
        <v>165</v>
      </c>
      <c r="DX69">
        <v>0</v>
      </c>
      <c r="DY69">
        <v>0</v>
      </c>
      <c r="DZ69">
        <v>0</v>
      </c>
      <c r="EA69">
        <v>0</v>
      </c>
      <c r="EB69">
        <v>1</v>
      </c>
      <c r="EC69">
        <v>0</v>
      </c>
      <c r="ED69">
        <v>0</v>
      </c>
      <c r="EE69">
        <v>0</v>
      </c>
      <c r="EF69">
        <v>0</v>
      </c>
      <c r="EG69">
        <v>0</v>
      </c>
      <c r="EH69">
        <v>0</v>
      </c>
      <c r="EI69">
        <v>92</v>
      </c>
      <c r="EJ69">
        <v>159.25</v>
      </c>
      <c r="EK69">
        <v>424.95</v>
      </c>
      <c r="EL69" t="s">
        <v>1974</v>
      </c>
      <c r="EM69" t="s">
        <v>1974</v>
      </c>
      <c r="EN69" t="s">
        <v>1975</v>
      </c>
      <c r="EO69" s="90"/>
      <c r="EP69">
        <v>0</v>
      </c>
      <c r="EQ69">
        <v>0</v>
      </c>
      <c r="ER69">
        <v>0</v>
      </c>
      <c r="ES69">
        <v>0</v>
      </c>
      <c r="ET69">
        <v>0</v>
      </c>
      <c r="EU69">
        <v>0</v>
      </c>
      <c r="EV69">
        <v>92</v>
      </c>
      <c r="EW69">
        <v>159.25</v>
      </c>
      <c r="EX69">
        <v>424.95</v>
      </c>
      <c r="EY69" t="s">
        <v>1974</v>
      </c>
      <c r="EZ69" t="s">
        <v>1974</v>
      </c>
      <c r="FA69" t="s">
        <v>1975</v>
      </c>
      <c r="FC69">
        <v>1</v>
      </c>
      <c r="FD69">
        <v>1</v>
      </c>
      <c r="FE69" s="53" t="s">
        <v>5903</v>
      </c>
      <c r="FF69" s="53">
        <v>1</v>
      </c>
      <c r="FG69" s="90">
        <v>1</v>
      </c>
      <c r="FH69">
        <v>1</v>
      </c>
      <c r="FI69" s="53" t="s">
        <v>5903</v>
      </c>
      <c r="FJ69" s="53">
        <v>1</v>
      </c>
    </row>
    <row r="70" spans="1:166">
      <c r="A70" t="s">
        <v>86</v>
      </c>
      <c r="B70" t="s">
        <v>20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1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1</v>
      </c>
      <c r="CE70">
        <v>1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1</v>
      </c>
      <c r="CU70">
        <v>1</v>
      </c>
      <c r="CV70">
        <v>0</v>
      </c>
      <c r="CW70" s="128">
        <v>0</v>
      </c>
      <c r="CY70">
        <v>0</v>
      </c>
      <c r="CZ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  <c r="DG70">
        <v>0</v>
      </c>
      <c r="DH70">
        <v>0</v>
      </c>
      <c r="DI70">
        <v>0</v>
      </c>
      <c r="DJ70">
        <v>0</v>
      </c>
      <c r="DK70">
        <v>0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  <c r="DS70">
        <v>0</v>
      </c>
      <c r="DT70">
        <v>0</v>
      </c>
      <c r="DU70">
        <v>0</v>
      </c>
      <c r="DV70">
        <v>0</v>
      </c>
      <c r="DW70">
        <v>0</v>
      </c>
      <c r="DX70">
        <v>0</v>
      </c>
      <c r="DY70">
        <v>0</v>
      </c>
      <c r="DZ70">
        <v>0</v>
      </c>
      <c r="EA70">
        <v>0</v>
      </c>
      <c r="EB70">
        <v>0</v>
      </c>
      <c r="EC70">
        <v>0</v>
      </c>
      <c r="ED70">
        <v>0</v>
      </c>
      <c r="EE70">
        <v>3</v>
      </c>
      <c r="EF70">
        <v>0</v>
      </c>
      <c r="EG70">
        <v>2</v>
      </c>
      <c r="EH70">
        <v>1</v>
      </c>
      <c r="EI70">
        <v>122.64999999999998</v>
      </c>
      <c r="EJ70">
        <v>-2136.112000000001</v>
      </c>
      <c r="EK70">
        <v>-2136.231600000001</v>
      </c>
      <c r="EL70" t="s">
        <v>2028</v>
      </c>
      <c r="EM70" t="s">
        <v>2040</v>
      </c>
      <c r="EN70" t="s">
        <v>2055</v>
      </c>
      <c r="EO70" s="90"/>
      <c r="EP70">
        <v>0</v>
      </c>
      <c r="EQ70">
        <v>0</v>
      </c>
      <c r="ER70">
        <v>0</v>
      </c>
      <c r="ES70">
        <v>0</v>
      </c>
      <c r="ET70">
        <v>0</v>
      </c>
      <c r="EU70">
        <v>0</v>
      </c>
      <c r="EV70">
        <v>122.64999999999998</v>
      </c>
      <c r="EW70">
        <v>392.11</v>
      </c>
      <c r="EX70">
        <v>342.76839999999902</v>
      </c>
      <c r="EY70" t="s">
        <v>2028</v>
      </c>
      <c r="EZ70" t="s">
        <v>2028</v>
      </c>
      <c r="FA70" t="s">
        <v>2055</v>
      </c>
      <c r="FC70">
        <v>5</v>
      </c>
      <c r="FD70">
        <v>1</v>
      </c>
      <c r="FE70" s="53" t="s">
        <v>174</v>
      </c>
      <c r="FF70" s="53">
        <v>2</v>
      </c>
      <c r="FG70" s="90">
        <v>5</v>
      </c>
      <c r="FH70">
        <v>1</v>
      </c>
      <c r="FI70" s="53" t="s">
        <v>174</v>
      </c>
      <c r="FJ70" s="53">
        <v>2</v>
      </c>
    </row>
    <row r="71" spans="1:166">
      <c r="A71" t="s">
        <v>84</v>
      </c>
      <c r="B71" t="s">
        <v>20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1</v>
      </c>
      <c r="BU71">
        <v>0</v>
      </c>
      <c r="BV71">
        <v>0</v>
      </c>
      <c r="BW71">
        <v>0</v>
      </c>
      <c r="BX71">
        <v>0</v>
      </c>
      <c r="BY71">
        <v>0</v>
      </c>
      <c r="BZ71">
        <v>0</v>
      </c>
      <c r="CA71">
        <v>0</v>
      </c>
      <c r="CB71">
        <v>0</v>
      </c>
      <c r="CC71">
        <v>0</v>
      </c>
      <c r="CD71">
        <v>0</v>
      </c>
      <c r="CE71">
        <v>1</v>
      </c>
      <c r="CF71">
        <v>0</v>
      </c>
      <c r="CG71">
        <v>1</v>
      </c>
      <c r="CH71">
        <v>0</v>
      </c>
      <c r="CI71">
        <v>1</v>
      </c>
      <c r="CJ71">
        <v>0</v>
      </c>
      <c r="CK71">
        <v>1</v>
      </c>
      <c r="CL71">
        <v>0</v>
      </c>
      <c r="CM71">
        <v>0</v>
      </c>
      <c r="CN71">
        <v>0</v>
      </c>
      <c r="CO71">
        <v>0</v>
      </c>
      <c r="CP71">
        <v>0</v>
      </c>
      <c r="CQ71">
        <v>0</v>
      </c>
      <c r="CR71">
        <v>0</v>
      </c>
      <c r="CS71">
        <v>0</v>
      </c>
      <c r="CT71">
        <v>0</v>
      </c>
      <c r="CU71">
        <v>0</v>
      </c>
      <c r="CV71">
        <v>0</v>
      </c>
      <c r="CW71" s="128">
        <v>1</v>
      </c>
      <c r="CY71">
        <v>0</v>
      </c>
      <c r="CZ71">
        <v>0</v>
      </c>
      <c r="DA71">
        <v>0</v>
      </c>
      <c r="DB71">
        <v>0</v>
      </c>
      <c r="DC71">
        <v>0</v>
      </c>
      <c r="DD71">
        <v>0</v>
      </c>
      <c r="DE71">
        <v>0</v>
      </c>
      <c r="DF71">
        <v>0</v>
      </c>
      <c r="DG71">
        <v>0</v>
      </c>
      <c r="DH71">
        <v>0</v>
      </c>
      <c r="DI71">
        <v>0</v>
      </c>
      <c r="DJ71">
        <v>0</v>
      </c>
      <c r="DK71">
        <v>0</v>
      </c>
      <c r="DL71">
        <v>0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0</v>
      </c>
      <c r="DT71">
        <v>0</v>
      </c>
      <c r="DU71">
        <v>0</v>
      </c>
      <c r="DV71">
        <v>0</v>
      </c>
      <c r="DW71">
        <v>0</v>
      </c>
      <c r="DX71">
        <v>0</v>
      </c>
      <c r="DY71">
        <v>0</v>
      </c>
      <c r="DZ71">
        <v>0</v>
      </c>
      <c r="EA71">
        <v>0</v>
      </c>
      <c r="EB71">
        <v>0</v>
      </c>
      <c r="EC71">
        <v>1</v>
      </c>
      <c r="ED71">
        <v>0</v>
      </c>
      <c r="EE71">
        <v>2</v>
      </c>
      <c r="EF71">
        <v>0</v>
      </c>
      <c r="EG71">
        <v>1</v>
      </c>
      <c r="EH71">
        <v>0</v>
      </c>
      <c r="EI71">
        <v>-222.55</v>
      </c>
      <c r="EJ71">
        <v>-2136.112000000001</v>
      </c>
      <c r="EK71">
        <v>-826.44820000000072</v>
      </c>
      <c r="EL71" t="s">
        <v>2044</v>
      </c>
      <c r="EM71" t="s">
        <v>2040</v>
      </c>
      <c r="EN71" t="s">
        <v>2040</v>
      </c>
      <c r="EO71" s="90"/>
      <c r="EP71">
        <v>0</v>
      </c>
      <c r="EQ71">
        <v>0</v>
      </c>
      <c r="ER71">
        <v>0</v>
      </c>
      <c r="ES71">
        <v>0</v>
      </c>
      <c r="ET71">
        <v>0</v>
      </c>
      <c r="EU71">
        <v>0</v>
      </c>
      <c r="EV71">
        <v>839.64999999999964</v>
      </c>
      <c r="EW71">
        <v>1098.45</v>
      </c>
      <c r="EX71">
        <v>908.54759999999999</v>
      </c>
      <c r="EY71" t="s">
        <v>2046</v>
      </c>
      <c r="EZ71" t="s">
        <v>2044</v>
      </c>
      <c r="FA71" t="s">
        <v>2044</v>
      </c>
      <c r="FC71">
        <v>5</v>
      </c>
      <c r="FD71">
        <v>1</v>
      </c>
      <c r="FE71" s="53" t="s">
        <v>174</v>
      </c>
      <c r="FF71" s="53">
        <v>2</v>
      </c>
      <c r="FG71" s="90">
        <v>5</v>
      </c>
      <c r="FH71">
        <v>1</v>
      </c>
      <c r="FI71" s="53" t="s">
        <v>174</v>
      </c>
      <c r="FJ71" s="53">
        <v>2</v>
      </c>
    </row>
    <row r="72" spans="1:166">
      <c r="A72" t="s">
        <v>86</v>
      </c>
      <c r="B72" t="s">
        <v>20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1</v>
      </c>
      <c r="BT72">
        <v>1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>
        <v>0</v>
      </c>
      <c r="CB72">
        <v>0</v>
      </c>
      <c r="CC72">
        <v>0</v>
      </c>
      <c r="CD72">
        <v>1</v>
      </c>
      <c r="CE72">
        <v>1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1</v>
      </c>
      <c r="CU72">
        <v>1</v>
      </c>
      <c r="CV72">
        <v>0</v>
      </c>
      <c r="CW72" s="128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3</v>
      </c>
      <c r="EF72">
        <v>0</v>
      </c>
      <c r="EG72">
        <v>2</v>
      </c>
      <c r="EH72">
        <v>1</v>
      </c>
      <c r="EI72">
        <v>122.64999999999998</v>
      </c>
      <c r="EJ72">
        <v>-2136.112000000001</v>
      </c>
      <c r="EK72">
        <v>-2136.231600000001</v>
      </c>
      <c r="EL72" t="s">
        <v>2028</v>
      </c>
      <c r="EM72" t="s">
        <v>2040</v>
      </c>
      <c r="EN72" t="s">
        <v>2055</v>
      </c>
      <c r="EO72" s="90"/>
      <c r="EP72">
        <v>0</v>
      </c>
      <c r="EQ72">
        <v>0</v>
      </c>
      <c r="ER72">
        <v>0</v>
      </c>
      <c r="ES72">
        <v>0</v>
      </c>
      <c r="ET72">
        <v>0</v>
      </c>
      <c r="EU72">
        <v>0</v>
      </c>
      <c r="EV72">
        <v>122.64999999999998</v>
      </c>
      <c r="EW72">
        <v>392.11</v>
      </c>
      <c r="EX72">
        <v>342.76839999999902</v>
      </c>
      <c r="EY72" t="s">
        <v>2028</v>
      </c>
      <c r="EZ72" t="s">
        <v>2028</v>
      </c>
      <c r="FA72" t="s">
        <v>2055</v>
      </c>
      <c r="FC72">
        <v>5</v>
      </c>
      <c r="FD72">
        <v>1</v>
      </c>
      <c r="FE72" s="53" t="s">
        <v>174</v>
      </c>
      <c r="FF72" s="53">
        <v>2</v>
      </c>
      <c r="FG72" s="90">
        <v>5</v>
      </c>
      <c r="FH72">
        <v>1</v>
      </c>
      <c r="FI72" s="53" t="s">
        <v>174</v>
      </c>
      <c r="FJ72" s="53">
        <v>2</v>
      </c>
    </row>
    <row r="73" spans="1:166">
      <c r="A73" t="s">
        <v>80</v>
      </c>
      <c r="B73" t="s">
        <v>20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1</v>
      </c>
      <c r="AR73">
        <v>0</v>
      </c>
      <c r="AS73">
        <v>1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1</v>
      </c>
      <c r="BE73">
        <v>0</v>
      </c>
      <c r="BF73">
        <v>1</v>
      </c>
      <c r="BG73">
        <v>1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1</v>
      </c>
      <c r="BS73">
        <v>0</v>
      </c>
      <c r="BT73">
        <v>0</v>
      </c>
      <c r="BU73">
        <v>0</v>
      </c>
      <c r="BV73">
        <v>0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  <c r="CW73" s="128">
        <v>1</v>
      </c>
      <c r="CY73">
        <v>0</v>
      </c>
      <c r="CZ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  <c r="DG73">
        <v>0</v>
      </c>
      <c r="DH73">
        <v>0</v>
      </c>
      <c r="DI73">
        <v>0</v>
      </c>
      <c r="DJ73">
        <v>0</v>
      </c>
      <c r="DK73">
        <v>0</v>
      </c>
      <c r="DL73">
        <v>0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  <c r="DS73">
        <v>0</v>
      </c>
      <c r="DT73">
        <v>0</v>
      </c>
      <c r="DU73">
        <v>0</v>
      </c>
      <c r="DV73">
        <v>4</v>
      </c>
      <c r="DW73">
        <v>0</v>
      </c>
      <c r="DX73">
        <v>0</v>
      </c>
      <c r="DY73">
        <v>0</v>
      </c>
      <c r="DZ73">
        <v>0</v>
      </c>
      <c r="EA73">
        <v>0</v>
      </c>
      <c r="EB73">
        <v>1</v>
      </c>
      <c r="EC73">
        <v>2</v>
      </c>
      <c r="ED73">
        <v>0</v>
      </c>
      <c r="EE73">
        <v>2</v>
      </c>
      <c r="EF73">
        <v>0</v>
      </c>
      <c r="EG73">
        <v>0</v>
      </c>
      <c r="EH73">
        <v>0</v>
      </c>
      <c r="EI73">
        <v>-770.34000000000015</v>
      </c>
      <c r="EJ73">
        <v>-257.60120000000006</v>
      </c>
      <c r="EK73">
        <v>381.15260000000012</v>
      </c>
      <c r="EL73" t="s">
        <v>2000</v>
      </c>
      <c r="EM73" t="s">
        <v>2000</v>
      </c>
      <c r="EN73" t="s">
        <v>2027</v>
      </c>
      <c r="EO73" s="90"/>
      <c r="EP73">
        <v>1</v>
      </c>
      <c r="EQ73">
        <v>0</v>
      </c>
      <c r="ER73">
        <v>1</v>
      </c>
      <c r="ES73">
        <v>0</v>
      </c>
      <c r="ET73">
        <v>0</v>
      </c>
      <c r="EU73">
        <v>0</v>
      </c>
      <c r="EV73">
        <v>-278.38999999999987</v>
      </c>
      <c r="EW73">
        <v>-7.9961999999999307</v>
      </c>
      <c r="EX73">
        <v>381.15260000000012</v>
      </c>
      <c r="EY73" t="s">
        <v>2027</v>
      </c>
      <c r="EZ73" t="s">
        <v>2027</v>
      </c>
      <c r="FA73" t="s">
        <v>2027</v>
      </c>
      <c r="FC73">
        <v>5</v>
      </c>
      <c r="FD73">
        <v>5</v>
      </c>
      <c r="FE73" s="53" t="s">
        <v>5903</v>
      </c>
      <c r="FF73" s="53">
        <v>5</v>
      </c>
      <c r="FG73" s="90">
        <v>1</v>
      </c>
      <c r="FH73">
        <v>1</v>
      </c>
      <c r="FI73" s="53" t="s">
        <v>5903</v>
      </c>
      <c r="FJ73" s="53">
        <v>1</v>
      </c>
    </row>
    <row r="74" spans="1:166">
      <c r="A74" t="s">
        <v>82</v>
      </c>
      <c r="B74" t="s">
        <v>20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1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1</v>
      </c>
      <c r="BL74">
        <v>1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>
        <v>0</v>
      </c>
      <c r="BY74">
        <v>0</v>
      </c>
      <c r="BZ74">
        <v>0</v>
      </c>
      <c r="CA74">
        <v>0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  <c r="CO74">
        <v>0</v>
      </c>
      <c r="CP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 s="128">
        <v>0</v>
      </c>
      <c r="CY74">
        <v>0</v>
      </c>
      <c r="CZ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  <c r="DG74">
        <v>0</v>
      </c>
      <c r="DH74">
        <v>0</v>
      </c>
      <c r="DI74">
        <v>0</v>
      </c>
      <c r="DJ74">
        <v>0</v>
      </c>
      <c r="DK74">
        <v>0</v>
      </c>
      <c r="DL74">
        <v>0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  <c r="DS74">
        <v>0</v>
      </c>
      <c r="DT74">
        <v>0</v>
      </c>
      <c r="DU74">
        <v>0</v>
      </c>
      <c r="DV74">
        <v>0</v>
      </c>
      <c r="DW74">
        <v>0</v>
      </c>
      <c r="DX74">
        <v>0</v>
      </c>
      <c r="DY74">
        <v>0</v>
      </c>
      <c r="DZ74">
        <v>0</v>
      </c>
      <c r="EA74">
        <v>0</v>
      </c>
      <c r="EB74">
        <v>0</v>
      </c>
      <c r="EC74">
        <v>1</v>
      </c>
      <c r="ED74">
        <v>0</v>
      </c>
      <c r="EE74">
        <v>0</v>
      </c>
      <c r="EF74">
        <v>0</v>
      </c>
      <c r="EG74">
        <v>0</v>
      </c>
      <c r="EH74">
        <v>0</v>
      </c>
      <c r="EI74">
        <v>-140.64999999999986</v>
      </c>
      <c r="EJ74">
        <v>268.5</v>
      </c>
      <c r="EK74">
        <v>1633.3997999999997</v>
      </c>
      <c r="EL74" t="s">
        <v>2006</v>
      </c>
      <c r="EM74" t="s">
        <v>2006</v>
      </c>
      <c r="EN74" t="s">
        <v>2006</v>
      </c>
      <c r="EO74" s="90"/>
      <c r="EP74">
        <v>1</v>
      </c>
      <c r="EQ74">
        <v>0</v>
      </c>
      <c r="ER74">
        <v>0</v>
      </c>
      <c r="ES74">
        <v>0</v>
      </c>
      <c r="ET74">
        <v>0</v>
      </c>
      <c r="EU74">
        <v>0</v>
      </c>
      <c r="EV74">
        <v>-140.64999999999986</v>
      </c>
      <c r="EW74">
        <v>268.5</v>
      </c>
      <c r="EX74">
        <v>1633.3997999999997</v>
      </c>
      <c r="EY74" t="s">
        <v>2006</v>
      </c>
      <c r="EZ74" t="s">
        <v>2006</v>
      </c>
      <c r="FA74" t="s">
        <v>2006</v>
      </c>
      <c r="FC74">
        <v>5</v>
      </c>
      <c r="FD74">
        <v>5</v>
      </c>
      <c r="FE74" s="53" t="s">
        <v>5903</v>
      </c>
      <c r="FF74" s="53">
        <v>5</v>
      </c>
      <c r="FG74" s="90">
        <v>1</v>
      </c>
      <c r="FH74">
        <v>1</v>
      </c>
      <c r="FI74" s="53" t="s">
        <v>5903</v>
      </c>
      <c r="FJ74" s="53">
        <v>1</v>
      </c>
    </row>
    <row r="75" spans="1:166" ht="105">
      <c r="A75" t="s">
        <v>99</v>
      </c>
      <c r="B75" t="s">
        <v>20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1</v>
      </c>
      <c r="AF75">
        <v>0</v>
      </c>
      <c r="AG75">
        <v>1</v>
      </c>
      <c r="AH75">
        <v>1</v>
      </c>
      <c r="AI75">
        <v>0</v>
      </c>
      <c r="AJ75">
        <v>1</v>
      </c>
      <c r="AK75">
        <v>0</v>
      </c>
      <c r="AL75">
        <v>0</v>
      </c>
      <c r="AM75">
        <v>0</v>
      </c>
      <c r="AN75">
        <v>1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T75">
        <v>0</v>
      </c>
      <c r="CU75">
        <v>0</v>
      </c>
      <c r="CV75">
        <v>0</v>
      </c>
      <c r="CW75" s="128">
        <v>3</v>
      </c>
      <c r="CY75">
        <v>0</v>
      </c>
      <c r="CZ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  <c r="DG75">
        <v>0.84</v>
      </c>
      <c r="DH75">
        <v>0</v>
      </c>
      <c r="DI75">
        <v>0</v>
      </c>
      <c r="DJ75">
        <v>0</v>
      </c>
      <c r="DK75">
        <v>0</v>
      </c>
      <c r="DL75">
        <v>0</v>
      </c>
      <c r="DM75">
        <v>1</v>
      </c>
      <c r="DN75">
        <v>0</v>
      </c>
      <c r="DO75">
        <v>0</v>
      </c>
      <c r="DP75">
        <v>0</v>
      </c>
      <c r="DQ75">
        <v>0</v>
      </c>
      <c r="DR75">
        <v>0</v>
      </c>
      <c r="DS75">
        <v>0</v>
      </c>
      <c r="DT75">
        <v>0</v>
      </c>
      <c r="DU75">
        <v>0</v>
      </c>
      <c r="DV75">
        <v>0.84</v>
      </c>
      <c r="DW75">
        <v>0</v>
      </c>
      <c r="DX75">
        <v>0</v>
      </c>
      <c r="DY75">
        <v>0</v>
      </c>
      <c r="DZ75">
        <v>0</v>
      </c>
      <c r="EA75">
        <v>0</v>
      </c>
      <c r="EB75">
        <v>1</v>
      </c>
      <c r="EC75">
        <v>0</v>
      </c>
      <c r="ED75">
        <v>1</v>
      </c>
      <c r="EE75">
        <v>0</v>
      </c>
      <c r="EF75">
        <v>0</v>
      </c>
      <c r="EG75">
        <v>0</v>
      </c>
      <c r="EH75">
        <v>0</v>
      </c>
      <c r="EI75">
        <v>-35.919999999999618</v>
      </c>
      <c r="EJ75">
        <v>48.960000000000036</v>
      </c>
      <c r="EK75">
        <v>301.78640000000001</v>
      </c>
      <c r="EL75" s="76" t="s">
        <v>1993</v>
      </c>
      <c r="EM75" s="76" t="s">
        <v>1993</v>
      </c>
      <c r="EN75" t="s">
        <v>1990</v>
      </c>
      <c r="EO75" s="90"/>
      <c r="EP75">
        <v>0</v>
      </c>
      <c r="EQ75">
        <v>1</v>
      </c>
      <c r="ER75">
        <v>0</v>
      </c>
      <c r="ES75">
        <v>0</v>
      </c>
      <c r="ET75">
        <v>0</v>
      </c>
      <c r="EU75">
        <v>0</v>
      </c>
      <c r="EV75">
        <v>-35.919999999999618</v>
      </c>
      <c r="EW75">
        <v>48.960000000000036</v>
      </c>
      <c r="EX75">
        <v>301.78640000000001</v>
      </c>
      <c r="EY75" s="76" t="s">
        <v>1993</v>
      </c>
      <c r="EZ75" s="76" t="s">
        <v>1993</v>
      </c>
      <c r="FA75" t="s">
        <v>1990</v>
      </c>
      <c r="FC75">
        <v>3</v>
      </c>
      <c r="FD75">
        <v>3</v>
      </c>
      <c r="FE75" s="53" t="s">
        <v>5903</v>
      </c>
      <c r="FF75" s="53">
        <v>3</v>
      </c>
      <c r="FG75" s="90">
        <v>1</v>
      </c>
      <c r="FH75">
        <v>1</v>
      </c>
      <c r="FI75" s="53" t="s">
        <v>5903</v>
      </c>
      <c r="FJ75" s="53">
        <v>1</v>
      </c>
    </row>
    <row r="76" spans="1:166" ht="105">
      <c r="A76" t="s">
        <v>99</v>
      </c>
      <c r="B76" t="s">
        <v>20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1</v>
      </c>
      <c r="AI76">
        <v>0</v>
      </c>
      <c r="AJ76">
        <v>1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 s="128">
        <v>2</v>
      </c>
      <c r="CY76">
        <v>0</v>
      </c>
      <c r="CZ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  <c r="DG76">
        <v>0</v>
      </c>
      <c r="DH76">
        <v>0</v>
      </c>
      <c r="DI76">
        <v>0</v>
      </c>
      <c r="DJ76">
        <v>0</v>
      </c>
      <c r="DK76">
        <v>0</v>
      </c>
      <c r="DL76">
        <v>0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  <c r="DS76">
        <v>0</v>
      </c>
      <c r="DT76">
        <v>0</v>
      </c>
      <c r="DU76">
        <v>0</v>
      </c>
      <c r="DV76">
        <v>0</v>
      </c>
      <c r="DW76">
        <v>0</v>
      </c>
      <c r="DX76">
        <v>0</v>
      </c>
      <c r="DY76">
        <v>0</v>
      </c>
      <c r="DZ76">
        <v>0</v>
      </c>
      <c r="EA76">
        <v>0</v>
      </c>
      <c r="EB76">
        <v>0</v>
      </c>
      <c r="EC76">
        <v>0</v>
      </c>
      <c r="ED76">
        <v>1</v>
      </c>
      <c r="EE76">
        <v>0</v>
      </c>
      <c r="EF76">
        <v>0</v>
      </c>
      <c r="EG76">
        <v>0</v>
      </c>
      <c r="EH76">
        <v>0</v>
      </c>
      <c r="EI76">
        <v>-35.919999999999618</v>
      </c>
      <c r="EJ76">
        <v>48.960000000000036</v>
      </c>
      <c r="EK76">
        <v>3490.5813999999991</v>
      </c>
      <c r="EL76" s="76" t="s">
        <v>1993</v>
      </c>
      <c r="EM76" s="76" t="s">
        <v>1993</v>
      </c>
      <c r="EN76" s="76" t="s">
        <v>1993</v>
      </c>
      <c r="EO76" s="90"/>
      <c r="EP76">
        <v>0</v>
      </c>
      <c r="EQ76">
        <v>1</v>
      </c>
      <c r="ER76">
        <v>0</v>
      </c>
      <c r="ES76">
        <v>0</v>
      </c>
      <c r="ET76">
        <v>0</v>
      </c>
      <c r="EU76">
        <v>0</v>
      </c>
      <c r="EV76">
        <v>-35.919999999999618</v>
      </c>
      <c r="EW76">
        <v>48.960000000000036</v>
      </c>
      <c r="EX76">
        <v>3490.5813999999991</v>
      </c>
      <c r="EY76" s="76" t="s">
        <v>1993</v>
      </c>
      <c r="EZ76" s="76" t="s">
        <v>1993</v>
      </c>
      <c r="FA76" s="76" t="s">
        <v>1993</v>
      </c>
      <c r="FC76">
        <v>3</v>
      </c>
      <c r="FD76">
        <v>3</v>
      </c>
      <c r="FE76" s="53" t="s">
        <v>5903</v>
      </c>
      <c r="FF76" s="53">
        <v>3</v>
      </c>
      <c r="FG76" s="90">
        <v>1</v>
      </c>
      <c r="FH76">
        <v>1</v>
      </c>
      <c r="FI76" s="53" t="s">
        <v>5903</v>
      </c>
      <c r="FJ76" s="53">
        <v>1</v>
      </c>
    </row>
    <row r="77" spans="1:166">
      <c r="A77" t="s">
        <v>84</v>
      </c>
      <c r="B77" t="s">
        <v>20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C77">
        <v>0</v>
      </c>
      <c r="CD77">
        <v>1</v>
      </c>
      <c r="CE77">
        <v>0</v>
      </c>
      <c r="CF77">
        <v>1</v>
      </c>
      <c r="CG77">
        <v>0</v>
      </c>
      <c r="CH77">
        <v>1</v>
      </c>
      <c r="CI77">
        <v>0</v>
      </c>
      <c r="CJ77">
        <v>0</v>
      </c>
      <c r="CK77">
        <v>1</v>
      </c>
      <c r="CL77">
        <v>0</v>
      </c>
      <c r="CM77">
        <v>1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 s="128">
        <v>1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1</v>
      </c>
      <c r="EF77">
        <v>0</v>
      </c>
      <c r="EG77">
        <v>1</v>
      </c>
      <c r="EH77">
        <v>0</v>
      </c>
      <c r="EI77">
        <v>300.67</v>
      </c>
      <c r="EJ77">
        <v>-1862.0919999999996</v>
      </c>
      <c r="EK77">
        <v>-1421.7929999999997</v>
      </c>
      <c r="EL77" t="s">
        <v>2041</v>
      </c>
      <c r="EM77" t="s">
        <v>2039</v>
      </c>
      <c r="EN77" t="s">
        <v>2039</v>
      </c>
      <c r="EO77" s="90"/>
      <c r="EP77">
        <v>0</v>
      </c>
      <c r="EQ77">
        <v>0</v>
      </c>
      <c r="ER77">
        <v>0</v>
      </c>
      <c r="ES77">
        <v>0</v>
      </c>
      <c r="ET77">
        <v>0</v>
      </c>
      <c r="EU77">
        <v>0</v>
      </c>
      <c r="EV77">
        <v>300.67</v>
      </c>
      <c r="EW77">
        <v>300.67</v>
      </c>
      <c r="EX77">
        <v>268.524</v>
      </c>
      <c r="EY77" t="s">
        <v>2041</v>
      </c>
      <c r="EZ77" t="s">
        <v>2041</v>
      </c>
      <c r="FA77" t="s">
        <v>2041</v>
      </c>
      <c r="FC77">
        <v>5</v>
      </c>
      <c r="FD77">
        <v>1</v>
      </c>
      <c r="FE77" s="53" t="s">
        <v>174</v>
      </c>
      <c r="FF77" s="53">
        <v>2</v>
      </c>
      <c r="FG77" s="90">
        <v>5</v>
      </c>
      <c r="FH77">
        <v>1</v>
      </c>
      <c r="FI77" s="53" t="s">
        <v>174</v>
      </c>
      <c r="FJ77" s="53">
        <v>2</v>
      </c>
    </row>
    <row r="78" spans="1:166">
      <c r="A78" t="s">
        <v>99</v>
      </c>
      <c r="B78" t="s">
        <v>20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1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1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0</v>
      </c>
      <c r="CC78">
        <v>0</v>
      </c>
      <c r="CD78">
        <v>0</v>
      </c>
      <c r="CE78">
        <v>0</v>
      </c>
      <c r="CF78">
        <v>0</v>
      </c>
      <c r="CG78">
        <v>0</v>
      </c>
      <c r="CH78">
        <v>0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  <c r="CO78">
        <v>0</v>
      </c>
      <c r="CP78">
        <v>0</v>
      </c>
      <c r="CQ78">
        <v>0</v>
      </c>
      <c r="CR78">
        <v>0</v>
      </c>
      <c r="CS78">
        <v>0</v>
      </c>
      <c r="CT78">
        <v>0</v>
      </c>
      <c r="CU78">
        <v>0</v>
      </c>
      <c r="CV78">
        <v>0</v>
      </c>
      <c r="CW78" s="128">
        <v>0</v>
      </c>
      <c r="CY78">
        <v>0</v>
      </c>
      <c r="CZ78">
        <v>0</v>
      </c>
      <c r="DA78">
        <v>0</v>
      </c>
      <c r="DB78">
        <v>0</v>
      </c>
      <c r="DC78">
        <v>0</v>
      </c>
      <c r="DD78">
        <v>0</v>
      </c>
      <c r="DE78">
        <v>0</v>
      </c>
      <c r="DF78">
        <v>0</v>
      </c>
      <c r="DG78">
        <v>0</v>
      </c>
      <c r="DH78">
        <v>0</v>
      </c>
      <c r="DI78">
        <v>0</v>
      </c>
      <c r="DJ78">
        <v>0</v>
      </c>
      <c r="DK78">
        <v>0</v>
      </c>
      <c r="DL78">
        <v>0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  <c r="DS78">
        <v>0</v>
      </c>
      <c r="DT78">
        <v>0</v>
      </c>
      <c r="DU78">
        <v>0</v>
      </c>
      <c r="DV78">
        <v>0</v>
      </c>
      <c r="DW78">
        <v>0</v>
      </c>
      <c r="DX78">
        <v>0</v>
      </c>
      <c r="DY78">
        <v>0</v>
      </c>
      <c r="DZ78">
        <v>25</v>
      </c>
      <c r="EA78">
        <v>0</v>
      </c>
      <c r="EB78">
        <v>1</v>
      </c>
      <c r="EC78">
        <v>0</v>
      </c>
      <c r="ED78">
        <v>0</v>
      </c>
      <c r="EE78">
        <v>0</v>
      </c>
      <c r="EF78">
        <v>0</v>
      </c>
      <c r="EG78">
        <v>0</v>
      </c>
      <c r="EH78">
        <v>0</v>
      </c>
      <c r="EI78">
        <v>586.64</v>
      </c>
      <c r="EJ78">
        <v>909.31999999999994</v>
      </c>
      <c r="EK78">
        <v>1265.3600000000001</v>
      </c>
      <c r="EL78" t="s">
        <v>1986</v>
      </c>
      <c r="EM78" t="s">
        <v>1998</v>
      </c>
      <c r="EN78" t="s">
        <v>1998</v>
      </c>
      <c r="EO78" s="90"/>
      <c r="EP78">
        <v>0</v>
      </c>
      <c r="EQ78">
        <v>0</v>
      </c>
      <c r="ER78">
        <v>0</v>
      </c>
      <c r="ES78">
        <v>0</v>
      </c>
      <c r="ET78">
        <v>0</v>
      </c>
      <c r="EU78">
        <v>0</v>
      </c>
      <c r="EV78">
        <v>586.64</v>
      </c>
      <c r="EW78">
        <v>909.31999999999994</v>
      </c>
      <c r="EX78">
        <v>1265.3600000000001</v>
      </c>
      <c r="EY78" t="s">
        <v>1986</v>
      </c>
      <c r="EZ78" t="s">
        <v>1998</v>
      </c>
      <c r="FA78" t="s">
        <v>1998</v>
      </c>
      <c r="FC78">
        <v>1</v>
      </c>
      <c r="FD78">
        <v>1</v>
      </c>
      <c r="FE78" s="53" t="s">
        <v>5903</v>
      </c>
      <c r="FF78" s="53">
        <v>1</v>
      </c>
      <c r="FG78" s="90">
        <v>1</v>
      </c>
      <c r="FH78">
        <v>1</v>
      </c>
      <c r="FI78" s="53" t="s">
        <v>5903</v>
      </c>
      <c r="FJ78" s="53">
        <v>1</v>
      </c>
    </row>
    <row r="79" spans="1:166">
      <c r="A79" t="s">
        <v>99</v>
      </c>
      <c r="B79" t="s">
        <v>20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1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1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T79">
        <v>0</v>
      </c>
      <c r="CU79">
        <v>0</v>
      </c>
      <c r="CV79">
        <v>0</v>
      </c>
      <c r="CW79" s="128">
        <v>0</v>
      </c>
      <c r="CY79">
        <v>0</v>
      </c>
      <c r="CZ79">
        <v>0</v>
      </c>
      <c r="DA79">
        <v>0</v>
      </c>
      <c r="DB79">
        <v>0</v>
      </c>
      <c r="DC79">
        <v>0</v>
      </c>
      <c r="DD79">
        <v>0</v>
      </c>
      <c r="DE79">
        <v>0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0</v>
      </c>
      <c r="DT79">
        <v>0</v>
      </c>
      <c r="DU79">
        <v>0</v>
      </c>
      <c r="DV79">
        <v>0</v>
      </c>
      <c r="DW79">
        <v>0</v>
      </c>
      <c r="DX79">
        <v>0</v>
      </c>
      <c r="DY79">
        <v>0</v>
      </c>
      <c r="DZ79">
        <v>25</v>
      </c>
      <c r="EA79">
        <v>0</v>
      </c>
      <c r="EB79">
        <v>1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586.64</v>
      </c>
      <c r="EJ79">
        <v>909.31999999999994</v>
      </c>
      <c r="EK79">
        <v>1265.3600000000001</v>
      </c>
      <c r="EL79" t="s">
        <v>1986</v>
      </c>
      <c r="EM79" t="s">
        <v>1998</v>
      </c>
      <c r="EN79" t="s">
        <v>1998</v>
      </c>
      <c r="EO79" s="90"/>
      <c r="EP79">
        <v>0</v>
      </c>
      <c r="EQ79">
        <v>0</v>
      </c>
      <c r="ER79">
        <v>0</v>
      </c>
      <c r="ES79">
        <v>0</v>
      </c>
      <c r="ET79">
        <v>0</v>
      </c>
      <c r="EU79">
        <v>0</v>
      </c>
      <c r="EV79">
        <v>586.64</v>
      </c>
      <c r="EW79">
        <v>909.31999999999994</v>
      </c>
      <c r="EX79">
        <v>1265.3600000000001</v>
      </c>
      <c r="EY79" t="s">
        <v>1986</v>
      </c>
      <c r="EZ79" t="s">
        <v>1998</v>
      </c>
      <c r="FA79" t="s">
        <v>1998</v>
      </c>
      <c r="FC79">
        <v>1</v>
      </c>
      <c r="FD79">
        <v>1</v>
      </c>
      <c r="FE79" s="53" t="s">
        <v>5903</v>
      </c>
      <c r="FF79" s="53">
        <v>1</v>
      </c>
      <c r="FG79" s="90">
        <v>1</v>
      </c>
      <c r="FH79">
        <v>1</v>
      </c>
      <c r="FI79" s="53" t="s">
        <v>5903</v>
      </c>
      <c r="FJ79" s="53">
        <v>1</v>
      </c>
    </row>
    <row r="80" spans="1:166">
      <c r="A80" t="s">
        <v>80</v>
      </c>
      <c r="B80" t="s">
        <v>21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1</v>
      </c>
      <c r="AR80">
        <v>0</v>
      </c>
      <c r="AS80">
        <v>0</v>
      </c>
      <c r="AT80">
        <v>0</v>
      </c>
      <c r="AU80">
        <v>1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 s="128">
        <v>0</v>
      </c>
      <c r="CY80">
        <v>0</v>
      </c>
      <c r="CZ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</v>
      </c>
      <c r="DV80">
        <v>0</v>
      </c>
      <c r="DW80">
        <v>0</v>
      </c>
      <c r="DX80">
        <v>0</v>
      </c>
      <c r="DY80">
        <v>0</v>
      </c>
      <c r="DZ80">
        <v>0</v>
      </c>
      <c r="EA80">
        <v>0</v>
      </c>
      <c r="EB80">
        <v>0</v>
      </c>
      <c r="EC80">
        <v>1</v>
      </c>
      <c r="ED80">
        <v>0</v>
      </c>
      <c r="EE80">
        <v>1</v>
      </c>
      <c r="EF80">
        <v>0</v>
      </c>
      <c r="EG80">
        <v>0</v>
      </c>
      <c r="EH80">
        <v>0</v>
      </c>
      <c r="EI80">
        <v>-770.34000000000015</v>
      </c>
      <c r="EJ80">
        <v>-257.60120000000006</v>
      </c>
      <c r="EK80">
        <v>15</v>
      </c>
      <c r="EL80" t="s">
        <v>2000</v>
      </c>
      <c r="EM80" t="s">
        <v>2000</v>
      </c>
      <c r="EN80" t="s">
        <v>2004</v>
      </c>
      <c r="EO80" s="90"/>
      <c r="EP80">
        <v>0</v>
      </c>
      <c r="EQ80">
        <v>0</v>
      </c>
      <c r="ER80">
        <v>0</v>
      </c>
      <c r="ES80">
        <v>0</v>
      </c>
      <c r="ET80">
        <v>0</v>
      </c>
      <c r="EU80">
        <v>0</v>
      </c>
      <c r="EV80">
        <v>15</v>
      </c>
      <c r="EW80">
        <v>15</v>
      </c>
      <c r="EX80">
        <v>15</v>
      </c>
      <c r="EY80" t="s">
        <v>2004</v>
      </c>
      <c r="EZ80" t="s">
        <v>2004</v>
      </c>
      <c r="FA80" t="s">
        <v>2004</v>
      </c>
      <c r="FC80">
        <v>5</v>
      </c>
      <c r="FD80">
        <v>1</v>
      </c>
      <c r="FE80" s="53" t="s">
        <v>174</v>
      </c>
      <c r="FF80" s="53">
        <v>2</v>
      </c>
      <c r="FG80" s="90">
        <v>1</v>
      </c>
      <c r="FH80">
        <v>1</v>
      </c>
      <c r="FI80" s="53" t="s">
        <v>5903</v>
      </c>
      <c r="FJ80" s="53">
        <v>1</v>
      </c>
    </row>
    <row r="81" spans="1:166">
      <c r="A81" t="s">
        <v>97</v>
      </c>
      <c r="B81" t="s">
        <v>21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1</v>
      </c>
      <c r="X81">
        <v>0</v>
      </c>
      <c r="Y81">
        <v>1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T81">
        <v>0</v>
      </c>
      <c r="CU81">
        <v>0</v>
      </c>
      <c r="CV81">
        <v>0</v>
      </c>
      <c r="CW81" s="128">
        <v>1</v>
      </c>
      <c r="CY81">
        <v>0</v>
      </c>
      <c r="CZ81">
        <v>0</v>
      </c>
      <c r="DA81">
        <v>0</v>
      </c>
      <c r="DB81">
        <v>0</v>
      </c>
      <c r="DC81">
        <v>0</v>
      </c>
      <c r="DD81">
        <v>0</v>
      </c>
      <c r="DE81">
        <v>0</v>
      </c>
      <c r="DF81">
        <v>0</v>
      </c>
      <c r="DG81">
        <v>0</v>
      </c>
      <c r="DH81">
        <v>0</v>
      </c>
      <c r="DI81">
        <v>0</v>
      </c>
      <c r="DJ81">
        <v>0</v>
      </c>
      <c r="DK81">
        <v>0</v>
      </c>
      <c r="DL81">
        <v>0</v>
      </c>
      <c r="DM81">
        <v>0</v>
      </c>
      <c r="DN81">
        <v>0</v>
      </c>
      <c r="DO81">
        <v>0</v>
      </c>
      <c r="DP81">
        <v>0</v>
      </c>
      <c r="DQ81">
        <v>0</v>
      </c>
      <c r="DR81">
        <v>0</v>
      </c>
      <c r="DS81">
        <v>0</v>
      </c>
      <c r="DT81">
        <v>0</v>
      </c>
      <c r="DU81">
        <v>0</v>
      </c>
      <c r="DV81">
        <v>0</v>
      </c>
      <c r="DW81">
        <v>0</v>
      </c>
      <c r="DX81">
        <v>0</v>
      </c>
      <c r="DY81">
        <v>0</v>
      </c>
      <c r="DZ81">
        <v>0</v>
      </c>
      <c r="EA81">
        <v>0</v>
      </c>
      <c r="EB81">
        <v>0</v>
      </c>
      <c r="EC81">
        <v>0</v>
      </c>
      <c r="ED81">
        <v>2</v>
      </c>
      <c r="EE81">
        <v>0</v>
      </c>
      <c r="EF81">
        <v>0</v>
      </c>
      <c r="EG81">
        <v>0</v>
      </c>
      <c r="EH81">
        <v>0</v>
      </c>
      <c r="EI81">
        <v>-1393.746000000001</v>
      </c>
      <c r="EJ81">
        <v>1048.31</v>
      </c>
      <c r="EK81">
        <v>8204.9159999999993</v>
      </c>
      <c r="EL81" t="s">
        <v>1982</v>
      </c>
      <c r="EM81" t="s">
        <v>1980</v>
      </c>
      <c r="EN81" t="s">
        <v>1982</v>
      </c>
      <c r="EO81" s="90"/>
      <c r="EP81">
        <v>0</v>
      </c>
      <c r="EQ81">
        <v>0</v>
      </c>
      <c r="ER81">
        <v>0</v>
      </c>
      <c r="ES81">
        <v>0</v>
      </c>
      <c r="ET81">
        <v>0</v>
      </c>
      <c r="EU81">
        <v>0</v>
      </c>
      <c r="EV81">
        <v>128.253999999999</v>
      </c>
      <c r="EW81">
        <v>1048.31</v>
      </c>
      <c r="EX81">
        <v>9046.07</v>
      </c>
      <c r="EY81" t="s">
        <v>1982</v>
      </c>
      <c r="EZ81" t="s">
        <v>1980</v>
      </c>
      <c r="FA81" t="s">
        <v>1980</v>
      </c>
      <c r="FC81">
        <v>4</v>
      </c>
      <c r="FD81">
        <v>1</v>
      </c>
      <c r="FE81" s="53" t="s">
        <v>174</v>
      </c>
      <c r="FF81" s="53">
        <v>2</v>
      </c>
      <c r="FG81" s="90">
        <v>1</v>
      </c>
      <c r="FH81">
        <v>1</v>
      </c>
      <c r="FI81" s="53" t="s">
        <v>5903</v>
      </c>
      <c r="FJ81" s="53">
        <v>1</v>
      </c>
    </row>
    <row r="82" spans="1:166">
      <c r="A82" t="s">
        <v>80</v>
      </c>
      <c r="B82" t="s">
        <v>21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1</v>
      </c>
      <c r="AR82">
        <v>0</v>
      </c>
      <c r="AS82">
        <v>0</v>
      </c>
      <c r="AT82">
        <v>1</v>
      </c>
      <c r="AU82">
        <v>0</v>
      </c>
      <c r="AV82">
        <v>0</v>
      </c>
      <c r="AW82">
        <v>1</v>
      </c>
      <c r="AX82">
        <v>0</v>
      </c>
      <c r="AY82">
        <v>1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1</v>
      </c>
      <c r="BL82">
        <v>1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 s="128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2</v>
      </c>
      <c r="ED82">
        <v>0</v>
      </c>
      <c r="EE82">
        <v>1</v>
      </c>
      <c r="EF82">
        <v>0</v>
      </c>
      <c r="EG82">
        <v>0</v>
      </c>
      <c r="EH82">
        <v>0</v>
      </c>
      <c r="EI82">
        <v>-770.34000000000015</v>
      </c>
      <c r="EJ82">
        <v>-257.60120000000006</v>
      </c>
      <c r="EK82">
        <v>156.98359999999991</v>
      </c>
      <c r="EL82" t="s">
        <v>2000</v>
      </c>
      <c r="EM82" t="s">
        <v>2000</v>
      </c>
      <c r="EN82" t="s">
        <v>2008</v>
      </c>
      <c r="EO82" s="90"/>
      <c r="EP82">
        <v>1</v>
      </c>
      <c r="EQ82">
        <v>0</v>
      </c>
      <c r="ER82">
        <v>0</v>
      </c>
      <c r="ES82">
        <v>0</v>
      </c>
      <c r="ET82">
        <v>0</v>
      </c>
      <c r="EU82">
        <v>0</v>
      </c>
      <c r="EV82">
        <v>-140.64999999999986</v>
      </c>
      <c r="EW82">
        <v>268.5</v>
      </c>
      <c r="EX82">
        <v>156.98359999999991</v>
      </c>
      <c r="EY82" t="s">
        <v>2006</v>
      </c>
      <c r="EZ82" t="s">
        <v>2006</v>
      </c>
      <c r="FA82" t="s">
        <v>2008</v>
      </c>
      <c r="FC82">
        <v>5</v>
      </c>
      <c r="FD82">
        <v>5</v>
      </c>
      <c r="FE82" s="53" t="s">
        <v>5903</v>
      </c>
      <c r="FF82" s="53">
        <v>5</v>
      </c>
      <c r="FG82" s="90">
        <v>1</v>
      </c>
      <c r="FH82">
        <v>1</v>
      </c>
      <c r="FI82" s="53" t="s">
        <v>5903</v>
      </c>
      <c r="FJ82" s="53">
        <v>1</v>
      </c>
    </row>
    <row r="83" spans="1:166">
      <c r="A83" t="s">
        <v>80</v>
      </c>
      <c r="B83" t="s">
        <v>21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1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1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 s="128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1</v>
      </c>
      <c r="ED83">
        <v>0</v>
      </c>
      <c r="EE83">
        <v>1</v>
      </c>
      <c r="EF83">
        <v>0</v>
      </c>
      <c r="EG83">
        <v>0</v>
      </c>
      <c r="EH83">
        <v>0</v>
      </c>
      <c r="EI83">
        <v>-770.34000000000015</v>
      </c>
      <c r="EJ83">
        <v>-257.60120000000006</v>
      </c>
      <c r="EK83">
        <v>2295.5508799999989</v>
      </c>
      <c r="EL83" t="s">
        <v>2000</v>
      </c>
      <c r="EM83" t="s">
        <v>2000</v>
      </c>
      <c r="EN83" t="s">
        <v>2000</v>
      </c>
      <c r="EO83" s="90"/>
      <c r="EP83">
        <v>0</v>
      </c>
      <c r="EQ83">
        <v>0</v>
      </c>
      <c r="ER83">
        <v>0</v>
      </c>
      <c r="ES83">
        <v>0</v>
      </c>
      <c r="ET83">
        <v>0</v>
      </c>
      <c r="EU83">
        <v>0</v>
      </c>
      <c r="EV83">
        <v>1626.31</v>
      </c>
      <c r="EW83">
        <v>1960.6438000000001</v>
      </c>
      <c r="EX83">
        <v>2295.5508799999989</v>
      </c>
      <c r="EY83" t="s">
        <v>2020</v>
      </c>
      <c r="EZ83" t="s">
        <v>2020</v>
      </c>
      <c r="FA83" t="s">
        <v>2000</v>
      </c>
      <c r="FC83">
        <v>5</v>
      </c>
      <c r="FD83">
        <v>1</v>
      </c>
      <c r="FE83" s="53" t="s">
        <v>174</v>
      </c>
      <c r="FF83" s="53">
        <v>2</v>
      </c>
      <c r="FG83" s="90">
        <v>1</v>
      </c>
      <c r="FH83">
        <v>1</v>
      </c>
      <c r="FI83" s="53" t="s">
        <v>5903</v>
      </c>
      <c r="FJ83" s="53">
        <v>1</v>
      </c>
    </row>
    <row r="84" spans="1:166">
      <c r="A84" t="s">
        <v>80</v>
      </c>
      <c r="B84" t="s">
        <v>21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1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1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  <c r="CW84" s="128">
        <v>0</v>
      </c>
      <c r="CY84">
        <v>0</v>
      </c>
      <c r="CZ84">
        <v>0</v>
      </c>
      <c r="DA84">
        <v>0</v>
      </c>
      <c r="DB84">
        <v>0</v>
      </c>
      <c r="DC84">
        <v>0</v>
      </c>
      <c r="DD84">
        <v>0</v>
      </c>
      <c r="DE84">
        <v>0</v>
      </c>
      <c r="DF84">
        <v>0</v>
      </c>
      <c r="DG84">
        <v>0</v>
      </c>
      <c r="DH84">
        <v>0</v>
      </c>
      <c r="DI84">
        <v>0</v>
      </c>
      <c r="DJ84">
        <v>0</v>
      </c>
      <c r="DK84">
        <v>0</v>
      </c>
      <c r="DL84">
        <v>0</v>
      </c>
      <c r="DM84">
        <v>0</v>
      </c>
      <c r="DN84">
        <v>0</v>
      </c>
      <c r="DO84">
        <v>0</v>
      </c>
      <c r="DP84">
        <v>0</v>
      </c>
      <c r="DQ84">
        <v>0</v>
      </c>
      <c r="DR84">
        <v>0</v>
      </c>
      <c r="DS84">
        <v>0</v>
      </c>
      <c r="DT84">
        <v>0</v>
      </c>
      <c r="DU84">
        <v>0</v>
      </c>
      <c r="DV84">
        <v>0</v>
      </c>
      <c r="DW84">
        <v>0</v>
      </c>
      <c r="DX84">
        <v>0</v>
      </c>
      <c r="DY84">
        <v>0</v>
      </c>
      <c r="DZ84">
        <v>0</v>
      </c>
      <c r="EA84">
        <v>0</v>
      </c>
      <c r="EB84">
        <v>0</v>
      </c>
      <c r="EC84">
        <v>1</v>
      </c>
      <c r="ED84">
        <v>0</v>
      </c>
      <c r="EE84">
        <v>1</v>
      </c>
      <c r="EF84">
        <v>0</v>
      </c>
      <c r="EG84">
        <v>0</v>
      </c>
      <c r="EH84">
        <v>0</v>
      </c>
      <c r="EI84">
        <v>-770.34000000000015</v>
      </c>
      <c r="EJ84">
        <v>-257.60120000000006</v>
      </c>
      <c r="EK84">
        <v>2295.5508799999989</v>
      </c>
      <c r="EL84" t="s">
        <v>2000</v>
      </c>
      <c r="EM84" t="s">
        <v>2000</v>
      </c>
      <c r="EN84" t="s">
        <v>2000</v>
      </c>
      <c r="EO84" s="90"/>
      <c r="EP84">
        <v>0</v>
      </c>
      <c r="EQ84">
        <v>0</v>
      </c>
      <c r="ER84">
        <v>0</v>
      </c>
      <c r="ES84">
        <v>0</v>
      </c>
      <c r="ET84">
        <v>0</v>
      </c>
      <c r="EU84">
        <v>0</v>
      </c>
      <c r="EV84">
        <v>1626.31</v>
      </c>
      <c r="EW84">
        <v>1960.6438000000001</v>
      </c>
      <c r="EX84">
        <v>2295.5508799999989</v>
      </c>
      <c r="EY84" t="s">
        <v>2020</v>
      </c>
      <c r="EZ84" t="s">
        <v>2020</v>
      </c>
      <c r="FA84" t="s">
        <v>2000</v>
      </c>
      <c r="FC84">
        <v>5</v>
      </c>
      <c r="FD84">
        <v>1</v>
      </c>
      <c r="FE84" s="53" t="s">
        <v>174</v>
      </c>
      <c r="FF84" s="53">
        <v>2</v>
      </c>
      <c r="FG84" s="90">
        <v>1</v>
      </c>
      <c r="FH84">
        <v>1</v>
      </c>
      <c r="FI84" s="53" t="s">
        <v>5903</v>
      </c>
      <c r="FJ84" s="53">
        <v>1</v>
      </c>
    </row>
    <row r="85" spans="1:166">
      <c r="A85" t="s">
        <v>95</v>
      </c>
      <c r="B85" t="s">
        <v>21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</v>
      </c>
      <c r="AA85">
        <v>1</v>
      </c>
      <c r="AB85">
        <v>1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  <c r="CW85" s="128">
        <v>2</v>
      </c>
      <c r="CY85">
        <v>0</v>
      </c>
      <c r="CZ85">
        <v>0</v>
      </c>
      <c r="DA85">
        <v>0</v>
      </c>
      <c r="DB85">
        <v>0</v>
      </c>
      <c r="DC85">
        <v>0</v>
      </c>
      <c r="DD85">
        <v>0</v>
      </c>
      <c r="DE85">
        <v>0</v>
      </c>
      <c r="DF85">
        <v>0</v>
      </c>
      <c r="DG85">
        <v>0</v>
      </c>
      <c r="DH85">
        <v>0</v>
      </c>
      <c r="DI85">
        <v>0</v>
      </c>
      <c r="DJ85">
        <v>0</v>
      </c>
      <c r="DK85">
        <v>0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0</v>
      </c>
      <c r="DU85">
        <v>0</v>
      </c>
      <c r="DV85">
        <v>0</v>
      </c>
      <c r="DW85">
        <v>0</v>
      </c>
      <c r="DX85">
        <v>0</v>
      </c>
      <c r="DY85">
        <v>0</v>
      </c>
      <c r="DZ85">
        <v>0</v>
      </c>
      <c r="EA85">
        <v>0</v>
      </c>
      <c r="EB85">
        <v>0</v>
      </c>
      <c r="EC85">
        <v>1</v>
      </c>
      <c r="ED85">
        <v>0</v>
      </c>
      <c r="EE85">
        <v>1</v>
      </c>
      <c r="EF85">
        <v>0</v>
      </c>
      <c r="EG85">
        <v>0</v>
      </c>
      <c r="EH85">
        <v>0</v>
      </c>
      <c r="EI85">
        <v>-3566.8009999999995</v>
      </c>
      <c r="EJ85">
        <v>-1411.5079999999998</v>
      </c>
      <c r="EK85">
        <v>344.02699999999822</v>
      </c>
      <c r="EL85" t="s">
        <v>1985</v>
      </c>
      <c r="EM85" t="s">
        <v>1985</v>
      </c>
      <c r="EN85" t="s">
        <v>1985</v>
      </c>
      <c r="EO85" s="90"/>
      <c r="EP85">
        <v>0</v>
      </c>
      <c r="EQ85">
        <v>0</v>
      </c>
      <c r="ER85">
        <v>0</v>
      </c>
      <c r="ES85">
        <v>0</v>
      </c>
      <c r="ET85">
        <v>0</v>
      </c>
      <c r="EU85">
        <v>0</v>
      </c>
      <c r="EV85">
        <v>576.5</v>
      </c>
      <c r="EW85">
        <v>1808.75</v>
      </c>
      <c r="EX85">
        <v>3367.55</v>
      </c>
      <c r="EY85" t="s">
        <v>1984</v>
      </c>
      <c r="EZ85" t="s">
        <v>1984</v>
      </c>
      <c r="FA85" t="s">
        <v>1983</v>
      </c>
      <c r="FC85">
        <v>5</v>
      </c>
      <c r="FD85">
        <v>1</v>
      </c>
      <c r="FE85" s="53" t="s">
        <v>174</v>
      </c>
      <c r="FF85" s="53">
        <v>2</v>
      </c>
      <c r="FG85" s="90">
        <v>1</v>
      </c>
      <c r="FH85">
        <v>1</v>
      </c>
      <c r="FI85" s="53" t="s">
        <v>5903</v>
      </c>
      <c r="FJ85" s="53">
        <v>1</v>
      </c>
    </row>
    <row r="86" spans="1:166">
      <c r="A86" t="s">
        <v>95</v>
      </c>
      <c r="B86" t="s">
        <v>213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1</v>
      </c>
      <c r="AA86">
        <v>1</v>
      </c>
      <c r="AB86">
        <v>1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0</v>
      </c>
      <c r="CV86">
        <v>0</v>
      </c>
      <c r="CW86" s="128">
        <v>2</v>
      </c>
      <c r="CY86">
        <v>0</v>
      </c>
      <c r="CZ86">
        <v>0</v>
      </c>
      <c r="DA86">
        <v>0</v>
      </c>
      <c r="DB86">
        <v>0</v>
      </c>
      <c r="DC86">
        <v>0</v>
      </c>
      <c r="DD86">
        <v>0</v>
      </c>
      <c r="DE86">
        <v>0</v>
      </c>
      <c r="DF86">
        <v>0</v>
      </c>
      <c r="DG86">
        <v>0</v>
      </c>
      <c r="DH86">
        <v>0</v>
      </c>
      <c r="DI86">
        <v>0</v>
      </c>
      <c r="DJ86">
        <v>0</v>
      </c>
      <c r="DK86">
        <v>0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  <c r="DS86">
        <v>0</v>
      </c>
      <c r="DT86">
        <v>0</v>
      </c>
      <c r="DU86">
        <v>0</v>
      </c>
      <c r="DV86">
        <v>0</v>
      </c>
      <c r="DW86">
        <v>0</v>
      </c>
      <c r="DX86">
        <v>0</v>
      </c>
      <c r="DY86">
        <v>0</v>
      </c>
      <c r="DZ86">
        <v>36.5</v>
      </c>
      <c r="EA86">
        <v>0</v>
      </c>
      <c r="EB86">
        <v>1</v>
      </c>
      <c r="EC86">
        <v>1</v>
      </c>
      <c r="ED86">
        <v>0</v>
      </c>
      <c r="EE86">
        <v>1</v>
      </c>
      <c r="EF86">
        <v>0</v>
      </c>
      <c r="EG86">
        <v>0</v>
      </c>
      <c r="EH86">
        <v>0</v>
      </c>
      <c r="EI86">
        <v>-3566.8009999999995</v>
      </c>
      <c r="EJ86">
        <v>-1411.5079999999998</v>
      </c>
      <c r="EK86">
        <v>344.02699999999822</v>
      </c>
      <c r="EL86" t="s">
        <v>1985</v>
      </c>
      <c r="EM86" t="s">
        <v>1985</v>
      </c>
      <c r="EN86" t="s">
        <v>1985</v>
      </c>
      <c r="EO86" s="90"/>
      <c r="EP86">
        <v>0</v>
      </c>
      <c r="EQ86">
        <v>0</v>
      </c>
      <c r="ER86">
        <v>0</v>
      </c>
      <c r="ES86">
        <v>0</v>
      </c>
      <c r="ET86">
        <v>0</v>
      </c>
      <c r="EU86">
        <v>0</v>
      </c>
      <c r="EV86">
        <v>576.5</v>
      </c>
      <c r="EW86">
        <v>1808.75</v>
      </c>
      <c r="EX86">
        <v>3367.55</v>
      </c>
      <c r="EY86" t="s">
        <v>1984</v>
      </c>
      <c r="EZ86" t="s">
        <v>1984</v>
      </c>
      <c r="FA86" t="s">
        <v>1983</v>
      </c>
      <c r="FC86">
        <v>5</v>
      </c>
      <c r="FD86">
        <v>1</v>
      </c>
      <c r="FE86" s="53" t="s">
        <v>174</v>
      </c>
      <c r="FF86" s="53">
        <v>2</v>
      </c>
      <c r="FG86" s="90">
        <v>1</v>
      </c>
      <c r="FH86">
        <v>1</v>
      </c>
      <c r="FI86" s="53" t="s">
        <v>5903</v>
      </c>
      <c r="FJ86" s="53">
        <v>1</v>
      </c>
    </row>
    <row r="87" spans="1:166">
      <c r="A87" t="s">
        <v>80</v>
      </c>
      <c r="B87" t="s">
        <v>21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1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1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1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0</v>
      </c>
      <c r="CW87" s="128">
        <v>1</v>
      </c>
      <c r="CY87">
        <v>0</v>
      </c>
      <c r="CZ87">
        <v>0</v>
      </c>
      <c r="DA87">
        <v>0</v>
      </c>
      <c r="DB87">
        <v>0</v>
      </c>
      <c r="DC87">
        <v>0</v>
      </c>
      <c r="DD87">
        <v>0</v>
      </c>
      <c r="DE87">
        <v>0</v>
      </c>
      <c r="DF87">
        <v>0</v>
      </c>
      <c r="DG87">
        <v>0</v>
      </c>
      <c r="DH87">
        <v>0</v>
      </c>
      <c r="DI87">
        <v>0</v>
      </c>
      <c r="DJ87">
        <v>0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0</v>
      </c>
      <c r="DU87">
        <v>0</v>
      </c>
      <c r="DV87">
        <v>0</v>
      </c>
      <c r="DW87">
        <v>0</v>
      </c>
      <c r="DX87">
        <v>0</v>
      </c>
      <c r="DY87">
        <v>0</v>
      </c>
      <c r="DZ87">
        <v>0</v>
      </c>
      <c r="EA87">
        <v>0</v>
      </c>
      <c r="EB87">
        <v>0</v>
      </c>
      <c r="EC87">
        <v>2</v>
      </c>
      <c r="ED87">
        <v>0</v>
      </c>
      <c r="EE87">
        <v>2</v>
      </c>
      <c r="EF87">
        <v>0</v>
      </c>
      <c r="EG87">
        <v>0</v>
      </c>
      <c r="EH87">
        <v>0</v>
      </c>
      <c r="EI87">
        <v>-770.34000000000015</v>
      </c>
      <c r="EJ87">
        <v>-257.60120000000006</v>
      </c>
      <c r="EK87">
        <v>381.15260000000012</v>
      </c>
      <c r="EL87" t="s">
        <v>2000</v>
      </c>
      <c r="EM87" t="s">
        <v>2000</v>
      </c>
      <c r="EN87" t="s">
        <v>2027</v>
      </c>
      <c r="EO87" s="90"/>
      <c r="EP87">
        <v>1</v>
      </c>
      <c r="EQ87">
        <v>0</v>
      </c>
      <c r="ER87">
        <v>1</v>
      </c>
      <c r="ES87">
        <v>0</v>
      </c>
      <c r="ET87">
        <v>0</v>
      </c>
      <c r="EU87">
        <v>0</v>
      </c>
      <c r="EV87">
        <v>-278.38999999999987</v>
      </c>
      <c r="EW87">
        <v>-7.9961999999999307</v>
      </c>
      <c r="EX87">
        <v>381.15260000000012</v>
      </c>
      <c r="EY87" t="s">
        <v>2027</v>
      </c>
      <c r="EZ87" t="s">
        <v>2027</v>
      </c>
      <c r="FA87" t="s">
        <v>2027</v>
      </c>
      <c r="FC87">
        <v>5</v>
      </c>
      <c r="FD87">
        <v>5</v>
      </c>
      <c r="FE87" s="53" t="s">
        <v>5903</v>
      </c>
      <c r="FF87" s="53">
        <v>5</v>
      </c>
      <c r="FG87" s="90">
        <v>1</v>
      </c>
      <c r="FH87">
        <v>1</v>
      </c>
      <c r="FI87" s="53" t="s">
        <v>5903</v>
      </c>
      <c r="FJ87" s="53">
        <v>1</v>
      </c>
    </row>
    <row r="88" spans="1:166" ht="105">
      <c r="A88" t="s">
        <v>99</v>
      </c>
      <c r="B88" t="s">
        <v>21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1</v>
      </c>
      <c r="AI88">
        <v>0</v>
      </c>
      <c r="AJ88">
        <v>1</v>
      </c>
      <c r="AK88">
        <v>0</v>
      </c>
      <c r="AL88">
        <v>0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</v>
      </c>
      <c r="CP88">
        <v>0</v>
      </c>
      <c r="CQ88">
        <v>0</v>
      </c>
      <c r="CR88">
        <v>0</v>
      </c>
      <c r="CS88">
        <v>0</v>
      </c>
      <c r="CT88">
        <v>0</v>
      </c>
      <c r="CU88">
        <v>0</v>
      </c>
      <c r="CV88">
        <v>0</v>
      </c>
      <c r="CW88" s="128">
        <v>4</v>
      </c>
      <c r="CY88">
        <v>0</v>
      </c>
      <c r="CZ88">
        <v>0</v>
      </c>
      <c r="DA88">
        <v>0</v>
      </c>
      <c r="DB88">
        <v>0</v>
      </c>
      <c r="DC88">
        <v>0</v>
      </c>
      <c r="DD88">
        <v>0</v>
      </c>
      <c r="DE88">
        <v>0</v>
      </c>
      <c r="DF88">
        <v>0</v>
      </c>
      <c r="DG88">
        <v>0</v>
      </c>
      <c r="DH88">
        <v>0</v>
      </c>
      <c r="DI88">
        <v>90</v>
      </c>
      <c r="DJ88">
        <v>0</v>
      </c>
      <c r="DK88">
        <v>0</v>
      </c>
      <c r="DL88">
        <v>0</v>
      </c>
      <c r="DM88">
        <v>1</v>
      </c>
      <c r="DN88">
        <v>0</v>
      </c>
      <c r="DO88">
        <v>0</v>
      </c>
      <c r="DP88">
        <v>0</v>
      </c>
      <c r="DQ88">
        <v>0</v>
      </c>
      <c r="DR88">
        <v>0</v>
      </c>
      <c r="DS88">
        <v>0</v>
      </c>
      <c r="DT88">
        <v>0</v>
      </c>
      <c r="DU88">
        <v>0</v>
      </c>
      <c r="DV88">
        <v>0</v>
      </c>
      <c r="DW88">
        <v>0</v>
      </c>
      <c r="DX88">
        <v>90</v>
      </c>
      <c r="DY88">
        <v>70</v>
      </c>
      <c r="DZ88">
        <v>0</v>
      </c>
      <c r="EA88">
        <v>0</v>
      </c>
      <c r="EB88">
        <v>1</v>
      </c>
      <c r="EC88">
        <v>0</v>
      </c>
      <c r="ED88">
        <v>1</v>
      </c>
      <c r="EE88">
        <v>0</v>
      </c>
      <c r="EF88">
        <v>0</v>
      </c>
      <c r="EG88">
        <v>0</v>
      </c>
      <c r="EH88">
        <v>0</v>
      </c>
      <c r="EI88">
        <v>-35.919999999999618</v>
      </c>
      <c r="EJ88">
        <v>48.960000000000036</v>
      </c>
      <c r="EK88">
        <v>1085.1063999999997</v>
      </c>
      <c r="EL88" s="76" t="s">
        <v>1993</v>
      </c>
      <c r="EM88" s="76" t="s">
        <v>1993</v>
      </c>
      <c r="EN88" t="s">
        <v>1997</v>
      </c>
      <c r="EO88" s="90"/>
      <c r="EP88">
        <v>0</v>
      </c>
      <c r="EQ88">
        <v>1</v>
      </c>
      <c r="ER88">
        <v>0</v>
      </c>
      <c r="ES88">
        <v>0</v>
      </c>
      <c r="ET88">
        <v>0</v>
      </c>
      <c r="EU88">
        <v>0</v>
      </c>
      <c r="EV88">
        <v>-35.919999999999618</v>
      </c>
      <c r="EW88">
        <v>48.960000000000036</v>
      </c>
      <c r="EX88">
        <v>1085.1063999999997</v>
      </c>
      <c r="EY88" s="76" t="s">
        <v>1993</v>
      </c>
      <c r="EZ88" s="76" t="s">
        <v>1993</v>
      </c>
      <c r="FA88" t="s">
        <v>1997</v>
      </c>
      <c r="FC88">
        <v>3</v>
      </c>
      <c r="FD88">
        <v>3</v>
      </c>
      <c r="FE88" s="53" t="s">
        <v>5903</v>
      </c>
      <c r="FF88" s="53">
        <v>3</v>
      </c>
      <c r="FG88" s="90">
        <v>1</v>
      </c>
      <c r="FH88">
        <v>1</v>
      </c>
      <c r="FI88" s="53" t="s">
        <v>5903</v>
      </c>
      <c r="FJ88" s="53">
        <v>1</v>
      </c>
    </row>
    <row r="89" spans="1:166">
      <c r="A89" t="s">
        <v>86</v>
      </c>
      <c r="B89" t="s">
        <v>21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1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0</v>
      </c>
      <c r="CD89">
        <v>1</v>
      </c>
      <c r="CE89">
        <v>1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1</v>
      </c>
      <c r="CU89">
        <v>1</v>
      </c>
      <c r="CV89">
        <v>0</v>
      </c>
      <c r="CW89" s="128">
        <v>0</v>
      </c>
      <c r="CY89">
        <v>0</v>
      </c>
      <c r="CZ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  <c r="DG89">
        <v>0</v>
      </c>
      <c r="DH89">
        <v>0</v>
      </c>
      <c r="DI89">
        <v>0</v>
      </c>
      <c r="DJ89">
        <v>0</v>
      </c>
      <c r="DK89">
        <v>0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  <c r="DS89">
        <v>0</v>
      </c>
      <c r="DT89">
        <v>0</v>
      </c>
      <c r="DU89">
        <v>0</v>
      </c>
      <c r="DV89">
        <v>0</v>
      </c>
      <c r="DW89">
        <v>0</v>
      </c>
      <c r="DX89">
        <v>0</v>
      </c>
      <c r="DY89">
        <v>0</v>
      </c>
      <c r="DZ89">
        <v>0</v>
      </c>
      <c r="EA89">
        <v>0</v>
      </c>
      <c r="EB89">
        <v>0</v>
      </c>
      <c r="EC89">
        <v>0</v>
      </c>
      <c r="ED89">
        <v>0</v>
      </c>
      <c r="EE89">
        <v>3</v>
      </c>
      <c r="EF89">
        <v>0</v>
      </c>
      <c r="EG89">
        <v>2</v>
      </c>
      <c r="EH89">
        <v>1</v>
      </c>
      <c r="EI89">
        <v>122.64999999999998</v>
      </c>
      <c r="EJ89">
        <v>-2136.112000000001</v>
      </c>
      <c r="EK89">
        <v>-2136.231600000001</v>
      </c>
      <c r="EL89" t="s">
        <v>2028</v>
      </c>
      <c r="EM89" t="s">
        <v>2040</v>
      </c>
      <c r="EN89" t="s">
        <v>2055</v>
      </c>
      <c r="EO89" s="90"/>
      <c r="EP89">
        <v>0</v>
      </c>
      <c r="EQ89">
        <v>0</v>
      </c>
      <c r="ER89">
        <v>0</v>
      </c>
      <c r="ES89">
        <v>0</v>
      </c>
      <c r="ET89">
        <v>0</v>
      </c>
      <c r="EU89">
        <v>0</v>
      </c>
      <c r="EV89">
        <v>122.64999999999998</v>
      </c>
      <c r="EW89">
        <v>392.11</v>
      </c>
      <c r="EX89">
        <v>342.76839999999902</v>
      </c>
      <c r="EY89" t="s">
        <v>2028</v>
      </c>
      <c r="EZ89" t="s">
        <v>2028</v>
      </c>
      <c r="FA89" t="s">
        <v>2055</v>
      </c>
      <c r="FC89">
        <v>5</v>
      </c>
      <c r="FD89">
        <v>1</v>
      </c>
      <c r="FE89" s="53" t="s">
        <v>174</v>
      </c>
      <c r="FF89" s="53">
        <v>2</v>
      </c>
      <c r="FG89" s="90">
        <v>5</v>
      </c>
      <c r="FH89">
        <v>1</v>
      </c>
      <c r="FI89" s="53" t="s">
        <v>174</v>
      </c>
      <c r="FJ89" s="53">
        <v>2</v>
      </c>
    </row>
    <row r="90" spans="1:166">
      <c r="A90" t="s">
        <v>86</v>
      </c>
      <c r="B90" t="s">
        <v>21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1</v>
      </c>
      <c r="BT90">
        <v>1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1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 s="128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1</v>
      </c>
      <c r="EF90">
        <v>0</v>
      </c>
      <c r="EG90">
        <v>1</v>
      </c>
      <c r="EH90">
        <v>0</v>
      </c>
      <c r="EI90">
        <v>122.64999999999998</v>
      </c>
      <c r="EJ90">
        <v>-2136.112000000001</v>
      </c>
      <c r="EK90">
        <v>-826.44820000000072</v>
      </c>
      <c r="EL90" t="s">
        <v>2028</v>
      </c>
      <c r="EM90" t="s">
        <v>2040</v>
      </c>
      <c r="EN90" t="s">
        <v>2040</v>
      </c>
      <c r="EO90" s="90"/>
      <c r="EP90">
        <v>0</v>
      </c>
      <c r="EQ90">
        <v>0</v>
      </c>
      <c r="ER90">
        <v>0</v>
      </c>
      <c r="ES90">
        <v>0</v>
      </c>
      <c r="ET90">
        <v>0</v>
      </c>
      <c r="EU90">
        <v>0</v>
      </c>
      <c r="EV90">
        <v>122.64999999999998</v>
      </c>
      <c r="EW90">
        <v>392.11</v>
      </c>
      <c r="EX90">
        <v>666.9203</v>
      </c>
      <c r="EY90" t="s">
        <v>2028</v>
      </c>
      <c r="EZ90" t="s">
        <v>2028</v>
      </c>
      <c r="FA90" t="s">
        <v>2028</v>
      </c>
      <c r="FC90">
        <v>5</v>
      </c>
      <c r="FD90">
        <v>1</v>
      </c>
      <c r="FE90" s="53" t="s">
        <v>174</v>
      </c>
      <c r="FF90" s="53">
        <v>2</v>
      </c>
      <c r="FG90" s="90">
        <v>5</v>
      </c>
      <c r="FH90">
        <v>1</v>
      </c>
      <c r="FI90" s="53" t="s">
        <v>174</v>
      </c>
      <c r="FJ90" s="53">
        <v>2</v>
      </c>
    </row>
    <row r="91" spans="1:166">
      <c r="A91" t="s">
        <v>82</v>
      </c>
      <c r="B91" t="s">
        <v>21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1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1</v>
      </c>
      <c r="BH91">
        <v>0</v>
      </c>
      <c r="BI91">
        <v>0</v>
      </c>
      <c r="BJ91">
        <v>0</v>
      </c>
      <c r="BK91">
        <v>1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1</v>
      </c>
      <c r="BS91">
        <v>0</v>
      </c>
      <c r="BT91">
        <v>0</v>
      </c>
      <c r="BU91">
        <v>0</v>
      </c>
      <c r="BV91">
        <v>0</v>
      </c>
      <c r="BW91">
        <v>0</v>
      </c>
      <c r="BX91">
        <v>0</v>
      </c>
      <c r="BY91">
        <v>0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 s="128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2</v>
      </c>
      <c r="ED91">
        <v>0</v>
      </c>
      <c r="EE91">
        <v>2</v>
      </c>
      <c r="EF91">
        <v>0</v>
      </c>
      <c r="EG91">
        <v>0</v>
      </c>
      <c r="EH91">
        <v>0</v>
      </c>
      <c r="EI91">
        <v>-770.34000000000015</v>
      </c>
      <c r="EJ91">
        <v>-257.60120000000006</v>
      </c>
      <c r="EK91">
        <v>381.15260000000012</v>
      </c>
      <c r="EL91" t="s">
        <v>2000</v>
      </c>
      <c r="EM91" t="s">
        <v>2000</v>
      </c>
      <c r="EN91" t="s">
        <v>2027</v>
      </c>
      <c r="EO91" s="90"/>
      <c r="EP91">
        <v>1</v>
      </c>
      <c r="EQ91">
        <v>0</v>
      </c>
      <c r="ER91">
        <v>1</v>
      </c>
      <c r="ES91">
        <v>0</v>
      </c>
      <c r="ET91">
        <v>0</v>
      </c>
      <c r="EU91">
        <v>0</v>
      </c>
      <c r="EV91">
        <v>-278.38999999999987</v>
      </c>
      <c r="EW91">
        <v>-7.9961999999999307</v>
      </c>
      <c r="EX91">
        <v>381.15260000000012</v>
      </c>
      <c r="EY91" t="s">
        <v>2027</v>
      </c>
      <c r="EZ91" t="s">
        <v>2027</v>
      </c>
      <c r="FA91" t="s">
        <v>2027</v>
      </c>
      <c r="FC91">
        <v>5</v>
      </c>
      <c r="FD91">
        <v>5</v>
      </c>
      <c r="FE91" s="53" t="s">
        <v>5903</v>
      </c>
      <c r="FF91" s="53">
        <v>5</v>
      </c>
      <c r="FG91" s="90">
        <v>1</v>
      </c>
      <c r="FH91">
        <v>1</v>
      </c>
      <c r="FI91" s="53" t="s">
        <v>5903</v>
      </c>
      <c r="FJ91" s="53">
        <v>1</v>
      </c>
    </row>
    <row r="92" spans="1:166">
      <c r="A92" t="s">
        <v>82</v>
      </c>
      <c r="B92" t="s">
        <v>21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1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1</v>
      </c>
      <c r="BF92">
        <v>1</v>
      </c>
      <c r="BG92">
        <v>1</v>
      </c>
      <c r="BH92">
        <v>0</v>
      </c>
      <c r="BI92">
        <v>0</v>
      </c>
      <c r="BJ92">
        <v>1</v>
      </c>
      <c r="BK92">
        <v>1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1</v>
      </c>
      <c r="BR92">
        <v>0</v>
      </c>
      <c r="BS92">
        <v>0</v>
      </c>
      <c r="BT92">
        <v>0</v>
      </c>
      <c r="BU92">
        <v>0</v>
      </c>
      <c r="BV92">
        <v>0</v>
      </c>
      <c r="BW92">
        <v>0</v>
      </c>
      <c r="BX92">
        <v>0</v>
      </c>
      <c r="BY92">
        <v>0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 s="128">
        <v>0</v>
      </c>
      <c r="CY92">
        <v>0</v>
      </c>
      <c r="CZ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  <c r="DG92">
        <v>0</v>
      </c>
      <c r="DH92">
        <v>0</v>
      </c>
      <c r="DI92">
        <v>100</v>
      </c>
      <c r="DJ92">
        <v>0</v>
      </c>
      <c r="DK92">
        <v>0</v>
      </c>
      <c r="DL92">
        <v>0</v>
      </c>
      <c r="DM92">
        <v>1</v>
      </c>
      <c r="DN92">
        <v>0</v>
      </c>
      <c r="DO92">
        <v>0</v>
      </c>
      <c r="DP92">
        <v>0</v>
      </c>
      <c r="DQ92">
        <v>0</v>
      </c>
      <c r="DR92">
        <v>0</v>
      </c>
      <c r="DS92">
        <v>0</v>
      </c>
      <c r="DT92">
        <v>0</v>
      </c>
      <c r="DU92">
        <v>0</v>
      </c>
      <c r="DV92">
        <v>0</v>
      </c>
      <c r="DW92">
        <v>0</v>
      </c>
      <c r="DX92">
        <v>100</v>
      </c>
      <c r="DY92">
        <v>0</v>
      </c>
      <c r="DZ92">
        <v>0</v>
      </c>
      <c r="EA92">
        <v>0</v>
      </c>
      <c r="EB92">
        <v>1</v>
      </c>
      <c r="EC92">
        <v>2</v>
      </c>
      <c r="ED92">
        <v>0</v>
      </c>
      <c r="EE92">
        <v>1</v>
      </c>
      <c r="EF92">
        <v>0</v>
      </c>
      <c r="EG92">
        <v>0</v>
      </c>
      <c r="EH92">
        <v>0</v>
      </c>
      <c r="EI92">
        <v>-770.34000000000015</v>
      </c>
      <c r="EJ92">
        <v>-257.60120000000006</v>
      </c>
      <c r="EK92">
        <v>2295.5508799999989</v>
      </c>
      <c r="EL92" t="s">
        <v>2000</v>
      </c>
      <c r="EM92" t="s">
        <v>2000</v>
      </c>
      <c r="EN92" t="s">
        <v>2000</v>
      </c>
      <c r="EO92" s="90"/>
      <c r="EP92">
        <v>0</v>
      </c>
      <c r="EQ92">
        <v>0</v>
      </c>
      <c r="ER92">
        <v>0</v>
      </c>
      <c r="ES92">
        <v>0</v>
      </c>
      <c r="ET92">
        <v>0</v>
      </c>
      <c r="EU92">
        <v>0</v>
      </c>
      <c r="EV92">
        <v>539.61</v>
      </c>
      <c r="EW92">
        <v>810.00379999999996</v>
      </c>
      <c r="EX92">
        <v>2295.5508799999989</v>
      </c>
      <c r="EY92" t="s">
        <v>2015</v>
      </c>
      <c r="EZ92" t="s">
        <v>2015</v>
      </c>
      <c r="FA92" t="s">
        <v>2000</v>
      </c>
      <c r="FC92">
        <v>5</v>
      </c>
      <c r="FD92">
        <v>1</v>
      </c>
      <c r="FE92" s="53" t="s">
        <v>174</v>
      </c>
      <c r="FF92" s="53">
        <v>2</v>
      </c>
      <c r="FG92" s="90">
        <v>1</v>
      </c>
      <c r="FH92">
        <v>1</v>
      </c>
      <c r="FI92" s="53" t="s">
        <v>5903</v>
      </c>
      <c r="FJ92" s="53">
        <v>1</v>
      </c>
    </row>
    <row r="93" spans="1:166">
      <c r="A93" t="s">
        <v>90</v>
      </c>
      <c r="B93" t="s">
        <v>22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1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 s="128">
        <v>0</v>
      </c>
      <c r="CY93">
        <v>0</v>
      </c>
      <c r="CZ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  <c r="DG93">
        <v>0</v>
      </c>
      <c r="DH93">
        <v>0</v>
      </c>
      <c r="DI93">
        <v>0</v>
      </c>
      <c r="DJ93">
        <v>90</v>
      </c>
      <c r="DK93">
        <v>0</v>
      </c>
      <c r="DL93">
        <v>0</v>
      </c>
      <c r="DM93">
        <v>1</v>
      </c>
      <c r="DN93">
        <v>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0</v>
      </c>
      <c r="DV93">
        <v>0</v>
      </c>
      <c r="DW93">
        <v>0</v>
      </c>
      <c r="DX93">
        <v>0</v>
      </c>
      <c r="DY93">
        <v>90</v>
      </c>
      <c r="DZ93">
        <v>1000</v>
      </c>
      <c r="EA93">
        <v>0</v>
      </c>
      <c r="EB93">
        <v>1</v>
      </c>
      <c r="EC93">
        <v>0</v>
      </c>
      <c r="ED93">
        <v>0</v>
      </c>
      <c r="EE93">
        <v>0</v>
      </c>
      <c r="EF93">
        <v>0</v>
      </c>
      <c r="EG93">
        <v>0</v>
      </c>
      <c r="EH93">
        <v>0</v>
      </c>
      <c r="EI93">
        <v>3850.3787999999986</v>
      </c>
      <c r="EJ93">
        <v>8396.6080000000002</v>
      </c>
      <c r="EK93">
        <v>22073.981100000001</v>
      </c>
      <c r="EL93" t="s">
        <v>1970</v>
      </c>
      <c r="EM93" t="s">
        <v>1970</v>
      </c>
      <c r="EN93" t="s">
        <v>1970</v>
      </c>
      <c r="EO93" s="90"/>
      <c r="EP93">
        <v>0</v>
      </c>
      <c r="EQ93">
        <v>0</v>
      </c>
      <c r="ER93">
        <v>0</v>
      </c>
      <c r="ES93">
        <v>0</v>
      </c>
      <c r="ET93">
        <v>0</v>
      </c>
      <c r="EU93">
        <v>0</v>
      </c>
      <c r="EV93">
        <v>3850.3787999999986</v>
      </c>
      <c r="EW93">
        <v>8396.6080000000002</v>
      </c>
      <c r="EX93">
        <v>22073.981100000001</v>
      </c>
      <c r="EY93" t="s">
        <v>1970</v>
      </c>
      <c r="EZ93" t="s">
        <v>1970</v>
      </c>
      <c r="FA93" t="s">
        <v>1970</v>
      </c>
      <c r="FC93">
        <v>1</v>
      </c>
      <c r="FD93">
        <v>1</v>
      </c>
      <c r="FE93" s="53" t="s">
        <v>5903</v>
      </c>
      <c r="FF93" s="53">
        <v>1</v>
      </c>
      <c r="FG93" s="90">
        <v>1</v>
      </c>
      <c r="FH93">
        <v>1</v>
      </c>
      <c r="FI93" s="53" t="s">
        <v>5903</v>
      </c>
      <c r="FJ93" s="53">
        <v>1</v>
      </c>
    </row>
    <row r="94" spans="1:166">
      <c r="A94" t="s">
        <v>86</v>
      </c>
      <c r="B94" t="s">
        <v>22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1</v>
      </c>
      <c r="BT94">
        <v>1</v>
      </c>
      <c r="BU94">
        <v>0</v>
      </c>
      <c r="BV94">
        <v>0</v>
      </c>
      <c r="BW94">
        <v>0</v>
      </c>
      <c r="BX94">
        <v>0</v>
      </c>
      <c r="BY94">
        <v>0</v>
      </c>
      <c r="BZ94">
        <v>0</v>
      </c>
      <c r="CA94">
        <v>1</v>
      </c>
      <c r="CB94">
        <v>0</v>
      </c>
      <c r="CC94">
        <v>0</v>
      </c>
      <c r="CD94">
        <v>0</v>
      </c>
      <c r="CE94">
        <v>1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 s="128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4.62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1</v>
      </c>
      <c r="EC94">
        <v>0</v>
      </c>
      <c r="ED94">
        <v>0</v>
      </c>
      <c r="EE94">
        <v>1</v>
      </c>
      <c r="EF94">
        <v>0</v>
      </c>
      <c r="EG94">
        <v>1</v>
      </c>
      <c r="EH94">
        <v>0</v>
      </c>
      <c r="EI94">
        <v>122.64999999999998</v>
      </c>
      <c r="EJ94">
        <v>-2136.112000000001</v>
      </c>
      <c r="EK94">
        <v>-826.44820000000072</v>
      </c>
      <c r="EL94" t="s">
        <v>2028</v>
      </c>
      <c r="EM94" t="s">
        <v>2040</v>
      </c>
      <c r="EN94" t="s">
        <v>2040</v>
      </c>
      <c r="EO94" s="90"/>
      <c r="EP94">
        <v>0</v>
      </c>
      <c r="EQ94">
        <v>0</v>
      </c>
      <c r="ER94">
        <v>0</v>
      </c>
      <c r="ES94">
        <v>0</v>
      </c>
      <c r="ET94">
        <v>0</v>
      </c>
      <c r="EU94">
        <v>0</v>
      </c>
      <c r="EV94">
        <v>122.64999999999998</v>
      </c>
      <c r="EW94">
        <v>201.6</v>
      </c>
      <c r="EX94">
        <v>233.69880000000001</v>
      </c>
      <c r="EY94" t="s">
        <v>2028</v>
      </c>
      <c r="EZ94" t="s">
        <v>2036</v>
      </c>
      <c r="FA94" t="s">
        <v>2036</v>
      </c>
      <c r="FC94">
        <v>5</v>
      </c>
      <c r="FD94">
        <v>1</v>
      </c>
      <c r="FE94" s="53" t="s">
        <v>174</v>
      </c>
      <c r="FF94" s="53">
        <v>2</v>
      </c>
      <c r="FG94" s="90">
        <v>5</v>
      </c>
      <c r="FH94">
        <v>1</v>
      </c>
      <c r="FI94" s="53" t="s">
        <v>174</v>
      </c>
      <c r="FJ94" s="53">
        <v>2</v>
      </c>
    </row>
    <row r="95" spans="1:166">
      <c r="A95" t="s">
        <v>95</v>
      </c>
      <c r="B95" t="s">
        <v>22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1</v>
      </c>
      <c r="AA95">
        <v>1</v>
      </c>
      <c r="AB95">
        <v>1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 s="128">
        <v>2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1</v>
      </c>
      <c r="ED95">
        <v>0</v>
      </c>
      <c r="EE95">
        <v>1</v>
      </c>
      <c r="EF95">
        <v>0</v>
      </c>
      <c r="EG95">
        <v>0</v>
      </c>
      <c r="EH95">
        <v>0</v>
      </c>
      <c r="EI95">
        <v>-3566.8009999999995</v>
      </c>
      <c r="EJ95">
        <v>-1411.5079999999998</v>
      </c>
      <c r="EK95">
        <v>344.02699999999822</v>
      </c>
      <c r="EL95" t="s">
        <v>1985</v>
      </c>
      <c r="EM95" t="s">
        <v>1985</v>
      </c>
      <c r="EN95" t="s">
        <v>1985</v>
      </c>
      <c r="EO95" s="90"/>
      <c r="EP95">
        <v>0</v>
      </c>
      <c r="EQ95">
        <v>0</v>
      </c>
      <c r="ER95">
        <v>0</v>
      </c>
      <c r="ES95">
        <v>0</v>
      </c>
      <c r="ET95">
        <v>0</v>
      </c>
      <c r="EU95">
        <v>0</v>
      </c>
      <c r="EV95">
        <v>576.5</v>
      </c>
      <c r="EW95">
        <v>1808.75</v>
      </c>
      <c r="EX95">
        <v>3367.55</v>
      </c>
      <c r="EY95" t="s">
        <v>1984</v>
      </c>
      <c r="EZ95" t="s">
        <v>1984</v>
      </c>
      <c r="FA95" t="s">
        <v>1983</v>
      </c>
      <c r="FC95">
        <v>5</v>
      </c>
      <c r="FD95">
        <v>1</v>
      </c>
      <c r="FE95" s="53" t="s">
        <v>174</v>
      </c>
      <c r="FF95" s="53">
        <v>2</v>
      </c>
      <c r="FG95" s="90">
        <v>1</v>
      </c>
      <c r="FH95">
        <v>1</v>
      </c>
      <c r="FI95" s="53" t="s">
        <v>5903</v>
      </c>
      <c r="FJ95" s="53">
        <v>1</v>
      </c>
    </row>
    <row r="96" spans="1:166">
      <c r="A96" t="s">
        <v>90</v>
      </c>
      <c r="B96" t="s">
        <v>22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1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>
        <v>0</v>
      </c>
      <c r="CB96">
        <v>0</v>
      </c>
      <c r="CC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0</v>
      </c>
      <c r="CP96">
        <v>0</v>
      </c>
      <c r="CQ96">
        <v>0</v>
      </c>
      <c r="CR96">
        <v>0</v>
      </c>
      <c r="CS96">
        <v>0</v>
      </c>
      <c r="CT96">
        <v>0</v>
      </c>
      <c r="CU96">
        <v>0</v>
      </c>
      <c r="CV96">
        <v>0</v>
      </c>
      <c r="CW96" s="128">
        <v>0</v>
      </c>
      <c r="CY96">
        <v>0</v>
      </c>
      <c r="CZ96">
        <v>0</v>
      </c>
      <c r="DA96">
        <v>0</v>
      </c>
      <c r="DB96">
        <v>0</v>
      </c>
      <c r="DC96">
        <v>0</v>
      </c>
      <c r="DD96">
        <v>0</v>
      </c>
      <c r="DE96">
        <v>0</v>
      </c>
      <c r="DF96">
        <v>0</v>
      </c>
      <c r="DG96">
        <v>0</v>
      </c>
      <c r="DH96">
        <v>0</v>
      </c>
      <c r="DI96">
        <v>0</v>
      </c>
      <c r="DJ96">
        <v>0</v>
      </c>
      <c r="DK96">
        <v>0</v>
      </c>
      <c r="DL96">
        <v>0</v>
      </c>
      <c r="DM96">
        <v>0</v>
      </c>
      <c r="DN96">
        <v>0</v>
      </c>
      <c r="DO96">
        <v>0</v>
      </c>
      <c r="DP96">
        <v>0</v>
      </c>
      <c r="DQ96">
        <v>0</v>
      </c>
      <c r="DR96">
        <v>0</v>
      </c>
      <c r="DS96">
        <v>0</v>
      </c>
      <c r="DT96">
        <v>0</v>
      </c>
      <c r="DU96">
        <v>0</v>
      </c>
      <c r="DV96">
        <v>0</v>
      </c>
      <c r="DW96">
        <v>0</v>
      </c>
      <c r="DX96">
        <v>0</v>
      </c>
      <c r="DY96">
        <v>0</v>
      </c>
      <c r="DZ96">
        <v>1000</v>
      </c>
      <c r="EA96">
        <v>0</v>
      </c>
      <c r="EB96">
        <v>1</v>
      </c>
      <c r="EC96">
        <v>0</v>
      </c>
      <c r="ED96">
        <v>0</v>
      </c>
      <c r="EE96">
        <v>0</v>
      </c>
      <c r="EF96">
        <v>0</v>
      </c>
      <c r="EG96">
        <v>0</v>
      </c>
      <c r="EH96">
        <v>0</v>
      </c>
      <c r="EI96">
        <v>3850.3787999999986</v>
      </c>
      <c r="EJ96">
        <v>8396.6080000000002</v>
      </c>
      <c r="EK96">
        <v>22073.981100000001</v>
      </c>
      <c r="EL96" t="s">
        <v>1970</v>
      </c>
      <c r="EM96" t="s">
        <v>1970</v>
      </c>
      <c r="EN96" t="s">
        <v>1970</v>
      </c>
      <c r="EO96" s="90"/>
      <c r="EP96">
        <v>0</v>
      </c>
      <c r="EQ96">
        <v>0</v>
      </c>
      <c r="ER96">
        <v>0</v>
      </c>
      <c r="ES96">
        <v>0</v>
      </c>
      <c r="ET96">
        <v>0</v>
      </c>
      <c r="EU96">
        <v>0</v>
      </c>
      <c r="EV96">
        <v>3850.3787999999986</v>
      </c>
      <c r="EW96">
        <v>8396.6080000000002</v>
      </c>
      <c r="EX96">
        <v>22073.981100000001</v>
      </c>
      <c r="EY96" t="s">
        <v>1970</v>
      </c>
      <c r="EZ96" t="s">
        <v>1970</v>
      </c>
      <c r="FA96" t="s">
        <v>1970</v>
      </c>
      <c r="FC96">
        <v>1</v>
      </c>
      <c r="FD96">
        <v>1</v>
      </c>
      <c r="FE96" s="53" t="s">
        <v>5903</v>
      </c>
      <c r="FF96" s="53">
        <v>1</v>
      </c>
      <c r="FG96" s="90">
        <v>1</v>
      </c>
      <c r="FH96">
        <v>1</v>
      </c>
      <c r="FI96" s="53" t="s">
        <v>5903</v>
      </c>
      <c r="FJ96" s="53">
        <v>1</v>
      </c>
    </row>
    <row r="97" spans="1:166" ht="105">
      <c r="A97" t="s">
        <v>99</v>
      </c>
      <c r="B97" t="s">
        <v>22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1</v>
      </c>
      <c r="AG97">
        <v>0</v>
      </c>
      <c r="AH97">
        <v>1</v>
      </c>
      <c r="AI97">
        <v>0</v>
      </c>
      <c r="AJ97">
        <v>1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0</v>
      </c>
      <c r="BQ97">
        <v>0</v>
      </c>
      <c r="BR97">
        <v>0</v>
      </c>
      <c r="BS97">
        <v>0</v>
      </c>
      <c r="BT97">
        <v>0</v>
      </c>
      <c r="BU97">
        <v>0</v>
      </c>
      <c r="BV97">
        <v>0</v>
      </c>
      <c r="BW97">
        <v>0</v>
      </c>
      <c r="BX97">
        <v>0</v>
      </c>
      <c r="BY97">
        <v>0</v>
      </c>
      <c r="BZ97">
        <v>0</v>
      </c>
      <c r="CA97">
        <v>0</v>
      </c>
      <c r="CB97">
        <v>0</v>
      </c>
      <c r="CC97">
        <v>0</v>
      </c>
      <c r="CD97">
        <v>0</v>
      </c>
      <c r="CE97">
        <v>0</v>
      </c>
      <c r="CF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  <c r="CO97">
        <v>0</v>
      </c>
      <c r="CP97">
        <v>0</v>
      </c>
      <c r="CQ97">
        <v>0</v>
      </c>
      <c r="CR97">
        <v>0</v>
      </c>
      <c r="CS97">
        <v>0</v>
      </c>
      <c r="CT97">
        <v>0</v>
      </c>
      <c r="CU97">
        <v>0</v>
      </c>
      <c r="CV97">
        <v>0</v>
      </c>
      <c r="CW97" s="128">
        <v>3</v>
      </c>
      <c r="CY97">
        <v>0</v>
      </c>
      <c r="CZ97">
        <v>0</v>
      </c>
      <c r="DA97">
        <v>0</v>
      </c>
      <c r="DB97">
        <v>0</v>
      </c>
      <c r="DC97">
        <v>0</v>
      </c>
      <c r="DD97">
        <v>0</v>
      </c>
      <c r="DE97">
        <v>0</v>
      </c>
      <c r="DF97">
        <v>0</v>
      </c>
      <c r="DG97">
        <v>0</v>
      </c>
      <c r="DH97">
        <v>0</v>
      </c>
      <c r="DI97">
        <v>0</v>
      </c>
      <c r="DJ97">
        <v>0</v>
      </c>
      <c r="DK97">
        <v>0</v>
      </c>
      <c r="DL97">
        <v>0</v>
      </c>
      <c r="DM97">
        <v>0</v>
      </c>
      <c r="DN97">
        <v>0</v>
      </c>
      <c r="DO97">
        <v>0</v>
      </c>
      <c r="DP97">
        <v>0</v>
      </c>
      <c r="DQ97">
        <v>0</v>
      </c>
      <c r="DR97">
        <v>0</v>
      </c>
      <c r="DS97">
        <v>0</v>
      </c>
      <c r="DT97">
        <v>0</v>
      </c>
      <c r="DU97">
        <v>0</v>
      </c>
      <c r="DV97">
        <v>0</v>
      </c>
      <c r="DW97">
        <v>0</v>
      </c>
      <c r="DX97">
        <v>0</v>
      </c>
      <c r="DY97">
        <v>0</v>
      </c>
      <c r="DZ97">
        <v>0</v>
      </c>
      <c r="EA97">
        <v>0</v>
      </c>
      <c r="EB97">
        <v>0</v>
      </c>
      <c r="EC97">
        <v>0</v>
      </c>
      <c r="ED97">
        <v>1</v>
      </c>
      <c r="EE97">
        <v>0</v>
      </c>
      <c r="EF97">
        <v>0</v>
      </c>
      <c r="EG97">
        <v>0</v>
      </c>
      <c r="EH97">
        <v>0</v>
      </c>
      <c r="EI97">
        <v>-35.919999999999618</v>
      </c>
      <c r="EJ97">
        <v>48.960000000000036</v>
      </c>
      <c r="EK97">
        <v>3490.5813999999991</v>
      </c>
      <c r="EL97" s="76" t="s">
        <v>1993</v>
      </c>
      <c r="EM97" s="76" t="s">
        <v>1993</v>
      </c>
      <c r="EN97" s="76" t="s">
        <v>1993</v>
      </c>
      <c r="EO97" s="90"/>
      <c r="EP97">
        <v>0</v>
      </c>
      <c r="EQ97">
        <v>1</v>
      </c>
      <c r="ER97">
        <v>0</v>
      </c>
      <c r="ES97">
        <v>0</v>
      </c>
      <c r="ET97">
        <v>0</v>
      </c>
      <c r="EU97">
        <v>0</v>
      </c>
      <c r="EV97">
        <v>-35.919999999999618</v>
      </c>
      <c r="EW97">
        <v>48.960000000000036</v>
      </c>
      <c r="EX97">
        <v>3490.5813999999991</v>
      </c>
      <c r="EY97" s="76" t="s">
        <v>1993</v>
      </c>
      <c r="EZ97" s="76" t="s">
        <v>1993</v>
      </c>
      <c r="FA97" s="76" t="s">
        <v>1993</v>
      </c>
      <c r="FC97">
        <v>3</v>
      </c>
      <c r="FD97">
        <v>3</v>
      </c>
      <c r="FE97" s="53" t="s">
        <v>5903</v>
      </c>
      <c r="FF97" s="53">
        <v>3</v>
      </c>
      <c r="FG97" s="90">
        <v>1</v>
      </c>
      <c r="FH97">
        <v>1</v>
      </c>
      <c r="FI97" s="53" t="s">
        <v>5903</v>
      </c>
      <c r="FJ97" s="53">
        <v>1</v>
      </c>
    </row>
    <row r="98" spans="1:166">
      <c r="A98" t="s">
        <v>90</v>
      </c>
      <c r="B98" t="s">
        <v>22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1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H98">
        <v>0</v>
      </c>
      <c r="BI98">
        <v>0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P98">
        <v>0</v>
      </c>
      <c r="CQ98">
        <v>0</v>
      </c>
      <c r="CR98">
        <v>0</v>
      </c>
      <c r="CS98">
        <v>0</v>
      </c>
      <c r="CT98">
        <v>0</v>
      </c>
      <c r="CU98">
        <v>0</v>
      </c>
      <c r="CV98">
        <v>0</v>
      </c>
      <c r="CW98" s="128">
        <v>0</v>
      </c>
      <c r="CY98">
        <v>0</v>
      </c>
      <c r="CZ98">
        <v>0</v>
      </c>
      <c r="DA98">
        <v>0</v>
      </c>
      <c r="DB98">
        <v>0</v>
      </c>
      <c r="DC98">
        <v>0</v>
      </c>
      <c r="DD98">
        <v>0</v>
      </c>
      <c r="DE98">
        <v>0</v>
      </c>
      <c r="DF98">
        <v>0</v>
      </c>
      <c r="DG98">
        <v>0</v>
      </c>
      <c r="DH98">
        <v>0</v>
      </c>
      <c r="DI98">
        <v>0</v>
      </c>
      <c r="DJ98">
        <v>0</v>
      </c>
      <c r="DK98">
        <v>0</v>
      </c>
      <c r="DL98">
        <v>0</v>
      </c>
      <c r="DM98">
        <v>0</v>
      </c>
      <c r="DN98">
        <v>0</v>
      </c>
      <c r="DO98">
        <v>0</v>
      </c>
      <c r="DP98">
        <v>0</v>
      </c>
      <c r="DQ98">
        <v>0</v>
      </c>
      <c r="DR98">
        <v>0</v>
      </c>
      <c r="DS98">
        <v>0</v>
      </c>
      <c r="DT98">
        <v>0</v>
      </c>
      <c r="DU98">
        <v>0</v>
      </c>
      <c r="DV98">
        <v>0</v>
      </c>
      <c r="DW98">
        <v>0</v>
      </c>
      <c r="DX98">
        <v>0</v>
      </c>
      <c r="DY98">
        <v>225</v>
      </c>
      <c r="DZ98">
        <v>800</v>
      </c>
      <c r="EA98">
        <v>0</v>
      </c>
      <c r="EB98">
        <v>1</v>
      </c>
      <c r="EC98">
        <v>0</v>
      </c>
      <c r="ED98">
        <v>0</v>
      </c>
      <c r="EE98">
        <v>0</v>
      </c>
      <c r="EF98">
        <v>0</v>
      </c>
      <c r="EG98">
        <v>0</v>
      </c>
      <c r="EH98">
        <v>0</v>
      </c>
      <c r="EI98">
        <v>3850.3787999999986</v>
      </c>
      <c r="EJ98">
        <v>8396.6080000000002</v>
      </c>
      <c r="EK98">
        <v>22073.981100000001</v>
      </c>
      <c r="EL98" t="s">
        <v>1970</v>
      </c>
      <c r="EM98" t="s">
        <v>1970</v>
      </c>
      <c r="EN98" t="s">
        <v>1970</v>
      </c>
      <c r="EO98" s="90"/>
      <c r="EP98">
        <v>0</v>
      </c>
      <c r="EQ98">
        <v>0</v>
      </c>
      <c r="ER98">
        <v>0</v>
      </c>
      <c r="ES98">
        <v>0</v>
      </c>
      <c r="ET98">
        <v>0</v>
      </c>
      <c r="EU98">
        <v>0</v>
      </c>
      <c r="EV98">
        <v>3850.3787999999986</v>
      </c>
      <c r="EW98">
        <v>8396.6080000000002</v>
      </c>
      <c r="EX98">
        <v>22073.981100000001</v>
      </c>
      <c r="EY98" t="s">
        <v>1970</v>
      </c>
      <c r="EZ98" t="s">
        <v>1970</v>
      </c>
      <c r="FA98" t="s">
        <v>1970</v>
      </c>
      <c r="FC98">
        <v>1</v>
      </c>
      <c r="FD98">
        <v>1</v>
      </c>
      <c r="FE98" s="53" t="s">
        <v>5903</v>
      </c>
      <c r="FF98" s="53">
        <v>1</v>
      </c>
      <c r="FG98" s="90">
        <v>1</v>
      </c>
      <c r="FH98">
        <v>1</v>
      </c>
      <c r="FI98" s="53" t="s">
        <v>5903</v>
      </c>
      <c r="FJ98" s="53">
        <v>1</v>
      </c>
    </row>
    <row r="99" spans="1:166">
      <c r="A99" t="s">
        <v>84</v>
      </c>
      <c r="B99" t="s">
        <v>22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1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P99">
        <v>0</v>
      </c>
      <c r="BQ99">
        <v>0</v>
      </c>
      <c r="BR99">
        <v>0</v>
      </c>
      <c r="BS99">
        <v>0</v>
      </c>
      <c r="BT99">
        <v>0</v>
      </c>
      <c r="BU99">
        <v>0</v>
      </c>
      <c r="BV99">
        <v>0</v>
      </c>
      <c r="BW99">
        <v>0</v>
      </c>
      <c r="BX99">
        <v>0</v>
      </c>
      <c r="BY99">
        <v>0</v>
      </c>
      <c r="BZ99">
        <v>0</v>
      </c>
      <c r="CA99">
        <v>0</v>
      </c>
      <c r="CB99">
        <v>0</v>
      </c>
      <c r="CC99">
        <v>0</v>
      </c>
      <c r="CD99">
        <v>1</v>
      </c>
      <c r="CE99">
        <v>1</v>
      </c>
      <c r="CF99">
        <v>0</v>
      </c>
      <c r="CG99">
        <v>1</v>
      </c>
      <c r="CH99">
        <v>1</v>
      </c>
      <c r="CI99">
        <v>1</v>
      </c>
      <c r="CJ99">
        <v>1</v>
      </c>
      <c r="CK99">
        <v>1</v>
      </c>
      <c r="CL99">
        <v>0</v>
      </c>
      <c r="CM99">
        <v>1</v>
      </c>
      <c r="CN99">
        <v>1</v>
      </c>
      <c r="CO99">
        <v>1</v>
      </c>
      <c r="CP99">
        <v>1</v>
      </c>
      <c r="CQ99">
        <v>0</v>
      </c>
      <c r="CR99">
        <v>1</v>
      </c>
      <c r="CS99">
        <v>0</v>
      </c>
      <c r="CT99">
        <v>0</v>
      </c>
      <c r="CU99">
        <v>0</v>
      </c>
      <c r="CV99">
        <v>0</v>
      </c>
      <c r="CW99" s="128">
        <v>2</v>
      </c>
      <c r="CY99">
        <v>0</v>
      </c>
      <c r="CZ99">
        <v>0</v>
      </c>
      <c r="DA99">
        <v>0</v>
      </c>
      <c r="DB99">
        <v>0</v>
      </c>
      <c r="DC99">
        <v>0</v>
      </c>
      <c r="DD99">
        <v>0</v>
      </c>
      <c r="DE99">
        <v>0</v>
      </c>
      <c r="DF99">
        <v>0</v>
      </c>
      <c r="DG99">
        <v>0</v>
      </c>
      <c r="DH99">
        <v>0</v>
      </c>
      <c r="DI99">
        <v>0</v>
      </c>
      <c r="DJ99">
        <v>0</v>
      </c>
      <c r="DK99">
        <v>0</v>
      </c>
      <c r="DL99">
        <v>0</v>
      </c>
      <c r="DM99">
        <v>0</v>
      </c>
      <c r="DN99">
        <v>0</v>
      </c>
      <c r="DO99">
        <v>0</v>
      </c>
      <c r="DP99">
        <v>0</v>
      </c>
      <c r="DQ99">
        <v>0</v>
      </c>
      <c r="DR99">
        <v>0</v>
      </c>
      <c r="DS99">
        <v>0</v>
      </c>
      <c r="DT99">
        <v>0</v>
      </c>
      <c r="DU99">
        <v>0</v>
      </c>
      <c r="DV99">
        <v>7.5600000000000005</v>
      </c>
      <c r="DW99">
        <v>0</v>
      </c>
      <c r="DX99">
        <v>0</v>
      </c>
      <c r="DY99">
        <v>0</v>
      </c>
      <c r="DZ99">
        <v>0</v>
      </c>
      <c r="EA99">
        <v>0</v>
      </c>
      <c r="EB99">
        <v>1</v>
      </c>
      <c r="EC99">
        <v>3</v>
      </c>
      <c r="ED99">
        <v>0</v>
      </c>
      <c r="EE99">
        <v>4</v>
      </c>
      <c r="EF99">
        <v>0</v>
      </c>
      <c r="EG99">
        <v>2</v>
      </c>
      <c r="EH99">
        <v>0</v>
      </c>
      <c r="EI99">
        <v>-544.44999999999993</v>
      </c>
      <c r="EJ99">
        <v>-2136.112000000001</v>
      </c>
      <c r="EK99">
        <v>-1421.7929999999997</v>
      </c>
      <c r="EL99" t="s">
        <v>2050</v>
      </c>
      <c r="EM99" t="s">
        <v>2040</v>
      </c>
      <c r="EN99" t="s">
        <v>2039</v>
      </c>
      <c r="EO99" s="90"/>
      <c r="EP99">
        <v>1</v>
      </c>
      <c r="EQ99">
        <v>0</v>
      </c>
      <c r="ER99">
        <v>0</v>
      </c>
      <c r="ES99">
        <v>0</v>
      </c>
      <c r="ET99">
        <v>0</v>
      </c>
      <c r="EU99">
        <v>0</v>
      </c>
      <c r="EV99">
        <v>-140.64999999999986</v>
      </c>
      <c r="EW99">
        <v>122</v>
      </c>
      <c r="EX99">
        <v>126.1276</v>
      </c>
      <c r="EY99" t="s">
        <v>2006</v>
      </c>
      <c r="EZ99" t="s">
        <v>2051</v>
      </c>
      <c r="FA99" t="s">
        <v>2053</v>
      </c>
      <c r="FC99">
        <v>5</v>
      </c>
      <c r="FD99">
        <v>5</v>
      </c>
      <c r="FE99" s="53" t="s">
        <v>5903</v>
      </c>
      <c r="FF99" s="53">
        <v>5</v>
      </c>
      <c r="FG99" s="90">
        <v>5</v>
      </c>
      <c r="FH99">
        <v>1</v>
      </c>
      <c r="FI99" s="53" t="s">
        <v>174</v>
      </c>
      <c r="FJ99" s="53">
        <v>2</v>
      </c>
    </row>
    <row r="100" spans="1:166">
      <c r="A100" t="s">
        <v>82</v>
      </c>
      <c r="B100" t="s">
        <v>22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1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1</v>
      </c>
      <c r="BB100">
        <v>0</v>
      </c>
      <c r="BC100">
        <v>0</v>
      </c>
      <c r="BD100">
        <v>1</v>
      </c>
      <c r="BE100">
        <v>1</v>
      </c>
      <c r="BF100">
        <v>1</v>
      </c>
      <c r="BG100">
        <v>1</v>
      </c>
      <c r="BH100">
        <v>0</v>
      </c>
      <c r="BI100">
        <v>0</v>
      </c>
      <c r="BJ100">
        <v>1</v>
      </c>
      <c r="BK100">
        <v>1</v>
      </c>
      <c r="BL100">
        <v>0</v>
      </c>
      <c r="BM100">
        <v>1</v>
      </c>
      <c r="BN100">
        <v>0</v>
      </c>
      <c r="BO100">
        <v>0</v>
      </c>
      <c r="BP100">
        <v>0</v>
      </c>
      <c r="BQ100">
        <v>1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 s="128">
        <v>2</v>
      </c>
      <c r="CY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  <c r="DH100">
        <v>0</v>
      </c>
      <c r="DI100">
        <v>0</v>
      </c>
      <c r="DJ100">
        <v>0</v>
      </c>
      <c r="DK100">
        <v>0</v>
      </c>
      <c r="DL100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0</v>
      </c>
      <c r="DX100">
        <v>0</v>
      </c>
      <c r="DY100">
        <v>0</v>
      </c>
      <c r="DZ100">
        <v>0</v>
      </c>
      <c r="EA100">
        <v>0</v>
      </c>
      <c r="EB100">
        <v>0</v>
      </c>
      <c r="EC100">
        <v>2</v>
      </c>
      <c r="ED100">
        <v>0</v>
      </c>
      <c r="EE100">
        <v>1</v>
      </c>
      <c r="EF100">
        <v>0</v>
      </c>
      <c r="EG100">
        <v>0</v>
      </c>
      <c r="EH100">
        <v>0</v>
      </c>
      <c r="EI100">
        <v>-770.34000000000015</v>
      </c>
      <c r="EJ100">
        <v>-257.60120000000006</v>
      </c>
      <c r="EK100">
        <v>1084</v>
      </c>
      <c r="EL100" t="s">
        <v>2000</v>
      </c>
      <c r="EM100" t="s">
        <v>2000</v>
      </c>
      <c r="EN100" t="s">
        <v>2022</v>
      </c>
      <c r="EO100" s="90"/>
      <c r="EP100">
        <v>0</v>
      </c>
      <c r="EQ100">
        <v>0</v>
      </c>
      <c r="ER100">
        <v>0</v>
      </c>
      <c r="ES100">
        <v>0</v>
      </c>
      <c r="ET100">
        <v>0</v>
      </c>
      <c r="EU100">
        <v>0</v>
      </c>
      <c r="EV100">
        <v>539.61</v>
      </c>
      <c r="EW100">
        <v>810.00379999999996</v>
      </c>
      <c r="EX100">
        <v>1084</v>
      </c>
      <c r="EY100" t="s">
        <v>2015</v>
      </c>
      <c r="EZ100" t="s">
        <v>2015</v>
      </c>
      <c r="FA100" t="s">
        <v>2022</v>
      </c>
      <c r="FC100">
        <v>5</v>
      </c>
      <c r="FD100">
        <v>1</v>
      </c>
      <c r="FE100" s="53" t="s">
        <v>174</v>
      </c>
      <c r="FF100" s="53">
        <v>2</v>
      </c>
      <c r="FG100" s="90">
        <v>1</v>
      </c>
      <c r="FH100">
        <v>1</v>
      </c>
      <c r="FI100" s="53" t="s">
        <v>5903</v>
      </c>
      <c r="FJ100" s="53">
        <v>1</v>
      </c>
    </row>
    <row r="101" spans="1:166">
      <c r="A101" t="s">
        <v>82</v>
      </c>
      <c r="B101" t="s">
        <v>22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1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1</v>
      </c>
      <c r="BE101">
        <v>0</v>
      </c>
      <c r="BF101">
        <v>0</v>
      </c>
      <c r="BG101">
        <v>1</v>
      </c>
      <c r="BH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P101">
        <v>0</v>
      </c>
      <c r="BQ101">
        <v>0</v>
      </c>
      <c r="BR101">
        <v>0</v>
      </c>
      <c r="BS101">
        <v>0</v>
      </c>
      <c r="BT101">
        <v>0</v>
      </c>
      <c r="BU101">
        <v>0</v>
      </c>
      <c r="BV101">
        <v>0</v>
      </c>
      <c r="BW101">
        <v>0</v>
      </c>
      <c r="BX101">
        <v>0</v>
      </c>
      <c r="BY101">
        <v>0</v>
      </c>
      <c r="BZ101">
        <v>0</v>
      </c>
      <c r="CA101">
        <v>0</v>
      </c>
      <c r="CB101">
        <v>0</v>
      </c>
      <c r="CC101">
        <v>0</v>
      </c>
      <c r="CD101">
        <v>0</v>
      </c>
      <c r="CE101">
        <v>0</v>
      </c>
      <c r="CF101">
        <v>0</v>
      </c>
      <c r="CG10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  <c r="CW101" s="128">
        <v>1</v>
      </c>
      <c r="CY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  <c r="DH101">
        <v>0</v>
      </c>
      <c r="DI101">
        <v>0</v>
      </c>
      <c r="DJ101">
        <v>0</v>
      </c>
      <c r="DK101">
        <v>0</v>
      </c>
      <c r="DL101">
        <v>0</v>
      </c>
      <c r="DM101">
        <v>0</v>
      </c>
      <c r="DN101">
        <v>0</v>
      </c>
      <c r="DO101">
        <v>0</v>
      </c>
      <c r="DP101">
        <v>0</v>
      </c>
      <c r="DQ101">
        <v>0</v>
      </c>
      <c r="DR101">
        <v>0</v>
      </c>
      <c r="DS101">
        <v>0</v>
      </c>
      <c r="DT101">
        <v>0</v>
      </c>
      <c r="DU101">
        <v>0</v>
      </c>
      <c r="DV101">
        <v>0</v>
      </c>
      <c r="DW101">
        <v>0</v>
      </c>
      <c r="DX101">
        <v>0</v>
      </c>
      <c r="DY101">
        <v>0</v>
      </c>
      <c r="DZ101">
        <v>0</v>
      </c>
      <c r="EA101">
        <v>0</v>
      </c>
      <c r="EB101">
        <v>0</v>
      </c>
      <c r="EC101">
        <v>1</v>
      </c>
      <c r="ED101">
        <v>0</v>
      </c>
      <c r="EE101">
        <v>1</v>
      </c>
      <c r="EF101">
        <v>0</v>
      </c>
      <c r="EG101">
        <v>0</v>
      </c>
      <c r="EH101">
        <v>0</v>
      </c>
      <c r="EI101">
        <v>-770.34000000000015</v>
      </c>
      <c r="EJ101">
        <v>-257.60120000000006</v>
      </c>
      <c r="EK101">
        <v>2295.5508799999989</v>
      </c>
      <c r="EL101" t="s">
        <v>2000</v>
      </c>
      <c r="EM101" t="s">
        <v>2000</v>
      </c>
      <c r="EN101" t="s">
        <v>2000</v>
      </c>
      <c r="EO101" s="90"/>
      <c r="EP101">
        <v>0</v>
      </c>
      <c r="EQ101">
        <v>0</v>
      </c>
      <c r="ER101">
        <v>0</v>
      </c>
      <c r="ES101">
        <v>0</v>
      </c>
      <c r="ET101">
        <v>0</v>
      </c>
      <c r="EU101">
        <v>0</v>
      </c>
      <c r="EV101">
        <v>2442.8000000000002</v>
      </c>
      <c r="EW101">
        <v>2580.8000000000002</v>
      </c>
      <c r="EX101">
        <v>2295.5508799999989</v>
      </c>
      <c r="EY101" t="s">
        <v>2013</v>
      </c>
      <c r="EZ101" t="s">
        <v>2013</v>
      </c>
      <c r="FA101" t="s">
        <v>2000</v>
      </c>
      <c r="FC101">
        <v>5</v>
      </c>
      <c r="FD101">
        <v>1</v>
      </c>
      <c r="FE101" s="53" t="s">
        <v>174</v>
      </c>
      <c r="FF101" s="53">
        <v>2</v>
      </c>
      <c r="FG101" s="90">
        <v>1</v>
      </c>
      <c r="FH101">
        <v>1</v>
      </c>
      <c r="FI101" s="53" t="s">
        <v>5903</v>
      </c>
      <c r="FJ101" s="53">
        <v>1</v>
      </c>
    </row>
    <row r="102" spans="1:166">
      <c r="A102" t="s">
        <v>97</v>
      </c>
      <c r="B102" t="s">
        <v>22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1</v>
      </c>
      <c r="U102">
        <v>1</v>
      </c>
      <c r="V102">
        <v>0</v>
      </c>
      <c r="W102">
        <v>0</v>
      </c>
      <c r="X102">
        <v>0</v>
      </c>
      <c r="Y102">
        <v>1</v>
      </c>
      <c r="Z102">
        <v>0</v>
      </c>
      <c r="AA102">
        <v>0</v>
      </c>
      <c r="AB102">
        <v>1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0</v>
      </c>
      <c r="BV102">
        <v>0</v>
      </c>
      <c r="BW102">
        <v>0</v>
      </c>
      <c r="BX102">
        <v>0</v>
      </c>
      <c r="BY102">
        <v>0</v>
      </c>
      <c r="BZ102">
        <v>0</v>
      </c>
      <c r="CA102">
        <v>0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 s="128">
        <v>2</v>
      </c>
      <c r="CY102">
        <v>0</v>
      </c>
      <c r="CZ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0</v>
      </c>
      <c r="DG102">
        <v>0</v>
      </c>
      <c r="DH102">
        <v>0</v>
      </c>
      <c r="DI102">
        <v>0</v>
      </c>
      <c r="DJ102">
        <v>900</v>
      </c>
      <c r="DK102">
        <v>0</v>
      </c>
      <c r="DL102">
        <v>0</v>
      </c>
      <c r="DM102">
        <v>1</v>
      </c>
      <c r="DN102">
        <v>0</v>
      </c>
      <c r="DO102">
        <v>0</v>
      </c>
      <c r="DP102">
        <v>0</v>
      </c>
      <c r="DQ102">
        <v>0</v>
      </c>
      <c r="DR102">
        <v>0</v>
      </c>
      <c r="DS102">
        <v>0</v>
      </c>
      <c r="DT102">
        <v>0</v>
      </c>
      <c r="DU102">
        <v>0</v>
      </c>
      <c r="DV102">
        <v>0</v>
      </c>
      <c r="DW102">
        <v>0</v>
      </c>
      <c r="DX102">
        <v>2520</v>
      </c>
      <c r="DY102">
        <v>1371.5160000000001</v>
      </c>
      <c r="DZ102">
        <v>562</v>
      </c>
      <c r="EA102">
        <v>0</v>
      </c>
      <c r="EB102">
        <v>1</v>
      </c>
      <c r="EC102">
        <v>1</v>
      </c>
      <c r="ED102">
        <v>4</v>
      </c>
      <c r="EE102">
        <v>1</v>
      </c>
      <c r="EF102">
        <v>2</v>
      </c>
      <c r="EG102">
        <v>0</v>
      </c>
      <c r="EH102">
        <v>1</v>
      </c>
      <c r="EI102">
        <v>-3566.8009999999995</v>
      </c>
      <c r="EJ102">
        <v>-1411.5079999999998</v>
      </c>
      <c r="EK102">
        <v>-314.40400000000045</v>
      </c>
      <c r="EL102" t="s">
        <v>1985</v>
      </c>
      <c r="EM102" t="s">
        <v>1985</v>
      </c>
      <c r="EN102" t="s">
        <v>1978</v>
      </c>
      <c r="EO102" s="90"/>
      <c r="EP102">
        <v>0</v>
      </c>
      <c r="EQ102">
        <v>2</v>
      </c>
      <c r="ER102">
        <v>0</v>
      </c>
      <c r="ES102">
        <v>2</v>
      </c>
      <c r="ET102">
        <v>0</v>
      </c>
      <c r="EU102">
        <v>1</v>
      </c>
      <c r="EV102">
        <v>-1231.1460000000006</v>
      </c>
      <c r="EW102">
        <v>-737.70800000000054</v>
      </c>
      <c r="EX102">
        <v>-314.40400000000045</v>
      </c>
      <c r="EY102" t="s">
        <v>1978</v>
      </c>
      <c r="EZ102" t="s">
        <v>1978</v>
      </c>
      <c r="FA102" t="s">
        <v>1978</v>
      </c>
      <c r="FC102">
        <v>5</v>
      </c>
      <c r="FD102">
        <v>4</v>
      </c>
      <c r="FE102" s="53" t="s">
        <v>174</v>
      </c>
      <c r="FF102" s="53">
        <v>4</v>
      </c>
      <c r="FG102" s="90">
        <v>4</v>
      </c>
      <c r="FH102">
        <v>4</v>
      </c>
      <c r="FI102" s="53" t="s">
        <v>5903</v>
      </c>
      <c r="FJ102" s="53">
        <v>4</v>
      </c>
    </row>
    <row r="103" spans="1:166">
      <c r="A103" t="s">
        <v>82</v>
      </c>
      <c r="B103" t="s">
        <v>23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1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1</v>
      </c>
      <c r="BL103">
        <v>1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 s="128">
        <v>0</v>
      </c>
      <c r="CY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  <c r="DH103">
        <v>0</v>
      </c>
      <c r="DI103">
        <v>0</v>
      </c>
      <c r="DJ103">
        <v>0</v>
      </c>
      <c r="DK103">
        <v>0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  <c r="DS103">
        <v>0</v>
      </c>
      <c r="DT103">
        <v>0</v>
      </c>
      <c r="DU103">
        <v>0</v>
      </c>
      <c r="DV103">
        <v>0</v>
      </c>
      <c r="DW103">
        <v>0</v>
      </c>
      <c r="DX103">
        <v>0</v>
      </c>
      <c r="DY103">
        <v>0</v>
      </c>
      <c r="DZ103">
        <v>0</v>
      </c>
      <c r="EA103">
        <v>0</v>
      </c>
      <c r="EB103">
        <v>0</v>
      </c>
      <c r="EC103">
        <v>1</v>
      </c>
      <c r="ED103">
        <v>0</v>
      </c>
      <c r="EE103">
        <v>0</v>
      </c>
      <c r="EF103">
        <v>0</v>
      </c>
      <c r="EG103">
        <v>0</v>
      </c>
      <c r="EH103">
        <v>0</v>
      </c>
      <c r="EI103">
        <v>-140.64999999999986</v>
      </c>
      <c r="EJ103">
        <v>268.5</v>
      </c>
      <c r="EK103">
        <v>1633.3997999999997</v>
      </c>
      <c r="EL103" t="s">
        <v>2006</v>
      </c>
      <c r="EM103" t="s">
        <v>2006</v>
      </c>
      <c r="EN103" t="s">
        <v>2006</v>
      </c>
      <c r="EO103" s="90"/>
      <c r="EP103">
        <v>1</v>
      </c>
      <c r="EQ103">
        <v>0</v>
      </c>
      <c r="ER103">
        <v>0</v>
      </c>
      <c r="ES103">
        <v>0</v>
      </c>
      <c r="ET103">
        <v>0</v>
      </c>
      <c r="EU103">
        <v>0</v>
      </c>
      <c r="EV103">
        <v>-140.64999999999986</v>
      </c>
      <c r="EW103">
        <v>268.5</v>
      </c>
      <c r="EX103">
        <v>1633.3997999999997</v>
      </c>
      <c r="EY103" t="s">
        <v>2006</v>
      </c>
      <c r="EZ103" t="s">
        <v>2006</v>
      </c>
      <c r="FA103" t="s">
        <v>2006</v>
      </c>
      <c r="FC103">
        <v>5</v>
      </c>
      <c r="FD103">
        <v>5</v>
      </c>
      <c r="FE103" s="53" t="s">
        <v>5903</v>
      </c>
      <c r="FF103" s="53">
        <v>5</v>
      </c>
      <c r="FG103" s="90">
        <v>1</v>
      </c>
      <c r="FH103">
        <v>1</v>
      </c>
      <c r="FI103" s="53" t="s">
        <v>5903</v>
      </c>
      <c r="FJ103" s="53">
        <v>1</v>
      </c>
    </row>
    <row r="104" spans="1:166">
      <c r="A104" t="s">
        <v>82</v>
      </c>
      <c r="B104" t="s">
        <v>23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1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0</v>
      </c>
      <c r="BW104">
        <v>0</v>
      </c>
      <c r="BX104">
        <v>0</v>
      </c>
      <c r="BY104">
        <v>0</v>
      </c>
      <c r="BZ104">
        <v>0</v>
      </c>
      <c r="CA104">
        <v>0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 s="128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1</v>
      </c>
      <c r="ED104">
        <v>0</v>
      </c>
      <c r="EE104">
        <v>1</v>
      </c>
      <c r="EF104">
        <v>0</v>
      </c>
      <c r="EG104">
        <v>0</v>
      </c>
      <c r="EH104">
        <v>0</v>
      </c>
      <c r="EI104">
        <v>-770.34000000000015</v>
      </c>
      <c r="EJ104">
        <v>-257.60120000000006</v>
      </c>
      <c r="EK104">
        <v>2295.5508799999989</v>
      </c>
      <c r="EL104" t="s">
        <v>2000</v>
      </c>
      <c r="EM104" t="s">
        <v>2000</v>
      </c>
      <c r="EN104" t="s">
        <v>2000</v>
      </c>
      <c r="EO104" s="90"/>
      <c r="EP104">
        <v>0</v>
      </c>
      <c r="EQ104">
        <v>0</v>
      </c>
      <c r="ER104">
        <v>0</v>
      </c>
      <c r="ES104">
        <v>0</v>
      </c>
      <c r="ET104">
        <v>0</v>
      </c>
      <c r="EU104">
        <v>0</v>
      </c>
      <c r="EV104">
        <v>7874.66</v>
      </c>
      <c r="EW104">
        <v>8387.398799999999</v>
      </c>
      <c r="EX104">
        <v>2295.5508799999989</v>
      </c>
      <c r="EY104" t="s">
        <v>2000</v>
      </c>
      <c r="EZ104" t="s">
        <v>2000</v>
      </c>
      <c r="FA104" t="s">
        <v>2000</v>
      </c>
      <c r="FC104">
        <v>5</v>
      </c>
      <c r="FD104">
        <v>1</v>
      </c>
      <c r="FE104" s="53" t="s">
        <v>174</v>
      </c>
      <c r="FF104" s="53">
        <v>2</v>
      </c>
      <c r="FG104" s="90">
        <v>1</v>
      </c>
      <c r="FH104">
        <v>1</v>
      </c>
      <c r="FI104" s="53" t="s">
        <v>5903</v>
      </c>
      <c r="FJ104" s="53">
        <v>1</v>
      </c>
    </row>
    <row r="105" spans="1:166">
      <c r="A105" t="s">
        <v>80</v>
      </c>
      <c r="B105" t="s">
        <v>232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1</v>
      </c>
      <c r="AR105">
        <v>0</v>
      </c>
      <c r="AS105">
        <v>1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1</v>
      </c>
      <c r="BE105">
        <v>0</v>
      </c>
      <c r="BF105">
        <v>1</v>
      </c>
      <c r="BG105">
        <v>1</v>
      </c>
      <c r="BH105">
        <v>0</v>
      </c>
      <c r="BI105">
        <v>0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1</v>
      </c>
      <c r="BS105">
        <v>0</v>
      </c>
      <c r="BT105">
        <v>0</v>
      </c>
      <c r="BU105">
        <v>0</v>
      </c>
      <c r="BV105">
        <v>0</v>
      </c>
      <c r="BW105">
        <v>0</v>
      </c>
      <c r="BX105">
        <v>0</v>
      </c>
      <c r="BY105">
        <v>0</v>
      </c>
      <c r="BZ105">
        <v>0</v>
      </c>
      <c r="CA105">
        <v>0</v>
      </c>
      <c r="CB105">
        <v>0</v>
      </c>
      <c r="CC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 s="128">
        <v>1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112.2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1</v>
      </c>
      <c r="EC105">
        <v>2</v>
      </c>
      <c r="ED105">
        <v>0</v>
      </c>
      <c r="EE105">
        <v>2</v>
      </c>
      <c r="EF105">
        <v>0</v>
      </c>
      <c r="EG105">
        <v>0</v>
      </c>
      <c r="EH105">
        <v>0</v>
      </c>
      <c r="EI105">
        <v>-770.34000000000015</v>
      </c>
      <c r="EJ105">
        <v>-257.60120000000006</v>
      </c>
      <c r="EK105">
        <v>381.15260000000012</v>
      </c>
      <c r="EL105" t="s">
        <v>2000</v>
      </c>
      <c r="EM105" t="s">
        <v>2000</v>
      </c>
      <c r="EN105" t="s">
        <v>2027</v>
      </c>
      <c r="EO105" s="90"/>
      <c r="EP105">
        <v>1</v>
      </c>
      <c r="EQ105">
        <v>0</v>
      </c>
      <c r="ER105">
        <v>1</v>
      </c>
      <c r="ES105">
        <v>0</v>
      </c>
      <c r="ET105">
        <v>0</v>
      </c>
      <c r="EU105">
        <v>0</v>
      </c>
      <c r="EV105">
        <v>-278.38999999999987</v>
      </c>
      <c r="EW105">
        <v>-7.9961999999999307</v>
      </c>
      <c r="EX105">
        <v>381.15260000000012</v>
      </c>
      <c r="EY105" t="s">
        <v>2027</v>
      </c>
      <c r="EZ105" t="s">
        <v>2027</v>
      </c>
      <c r="FA105" t="s">
        <v>2027</v>
      </c>
      <c r="FC105">
        <v>5</v>
      </c>
      <c r="FD105">
        <v>5</v>
      </c>
      <c r="FE105" s="53" t="s">
        <v>5903</v>
      </c>
      <c r="FF105" s="53">
        <v>5</v>
      </c>
      <c r="FG105" s="90">
        <v>1</v>
      </c>
      <c r="FH105">
        <v>1</v>
      </c>
      <c r="FI105" s="53" t="s">
        <v>5903</v>
      </c>
      <c r="FJ105" s="53">
        <v>1</v>
      </c>
    </row>
    <row r="106" spans="1:166">
      <c r="A106" t="s">
        <v>84</v>
      </c>
      <c r="B106" t="s">
        <v>23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C106">
        <v>0</v>
      </c>
      <c r="CD106">
        <v>0</v>
      </c>
      <c r="CE106">
        <v>1</v>
      </c>
      <c r="CF106">
        <v>0</v>
      </c>
      <c r="CG106">
        <v>1</v>
      </c>
      <c r="CH106">
        <v>1</v>
      </c>
      <c r="CI106">
        <v>1</v>
      </c>
      <c r="CJ106">
        <v>0</v>
      </c>
      <c r="CK106">
        <v>1</v>
      </c>
      <c r="CL106">
        <v>0</v>
      </c>
      <c r="CM106">
        <v>1</v>
      </c>
      <c r="CN106">
        <v>0</v>
      </c>
      <c r="CO106">
        <v>0</v>
      </c>
      <c r="CP106">
        <v>0</v>
      </c>
      <c r="CQ106">
        <v>0</v>
      </c>
      <c r="CR106">
        <v>1</v>
      </c>
      <c r="CS106">
        <v>0</v>
      </c>
      <c r="CT106">
        <v>0</v>
      </c>
      <c r="CU106">
        <v>0</v>
      </c>
      <c r="CV106">
        <v>0</v>
      </c>
      <c r="CW106" s="128">
        <v>1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1</v>
      </c>
      <c r="ED106">
        <v>0</v>
      </c>
      <c r="EE106">
        <v>2</v>
      </c>
      <c r="EF106">
        <v>0</v>
      </c>
      <c r="EG106">
        <v>1</v>
      </c>
      <c r="EH106">
        <v>0</v>
      </c>
      <c r="EI106">
        <v>-222.55</v>
      </c>
      <c r="EJ106">
        <v>-2136.112000000001</v>
      </c>
      <c r="EK106">
        <v>-826.44820000000072</v>
      </c>
      <c r="EL106" t="s">
        <v>2044</v>
      </c>
      <c r="EM106" t="s">
        <v>2040</v>
      </c>
      <c r="EN106" t="s">
        <v>2040</v>
      </c>
      <c r="EO106" s="90"/>
      <c r="EP106">
        <v>0</v>
      </c>
      <c r="EQ106">
        <v>0</v>
      </c>
      <c r="ER106">
        <v>0</v>
      </c>
      <c r="ES106">
        <v>0</v>
      </c>
      <c r="ET106">
        <v>0</v>
      </c>
      <c r="EU106">
        <v>0</v>
      </c>
      <c r="EV106">
        <v>485.45</v>
      </c>
      <c r="EW106">
        <v>373.45</v>
      </c>
      <c r="EX106">
        <v>126.1276</v>
      </c>
      <c r="EY106" t="s">
        <v>2053</v>
      </c>
      <c r="EZ106" t="s">
        <v>2053</v>
      </c>
      <c r="FA106" t="s">
        <v>2053</v>
      </c>
      <c r="FC106">
        <v>5</v>
      </c>
      <c r="FD106">
        <v>1</v>
      </c>
      <c r="FE106" s="53" t="s">
        <v>174</v>
      </c>
      <c r="FF106" s="53">
        <v>2</v>
      </c>
      <c r="FG106" s="90">
        <v>5</v>
      </c>
      <c r="FH106">
        <v>1</v>
      </c>
      <c r="FI106" s="53" t="s">
        <v>174</v>
      </c>
      <c r="FJ106" s="53">
        <v>2</v>
      </c>
    </row>
    <row r="107" spans="1:166">
      <c r="A107" t="s">
        <v>82</v>
      </c>
      <c r="B107" t="s">
        <v>23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1</v>
      </c>
      <c r="BH107">
        <v>0</v>
      </c>
      <c r="BI107">
        <v>0</v>
      </c>
      <c r="BJ107">
        <v>0</v>
      </c>
      <c r="BK107">
        <v>1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C107">
        <v>0</v>
      </c>
      <c r="CD107">
        <v>1</v>
      </c>
      <c r="CE107">
        <v>1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1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1</v>
      </c>
      <c r="CW107" s="128">
        <v>1</v>
      </c>
      <c r="CY107">
        <v>0</v>
      </c>
      <c r="CZ107">
        <v>0</v>
      </c>
      <c r="DA107">
        <v>0</v>
      </c>
      <c r="DB107">
        <v>0</v>
      </c>
      <c r="DC107">
        <v>0</v>
      </c>
      <c r="DD107">
        <v>0</v>
      </c>
      <c r="DE107">
        <v>0</v>
      </c>
      <c r="DF107">
        <v>0</v>
      </c>
      <c r="DG107">
        <v>0</v>
      </c>
      <c r="DH107">
        <v>0</v>
      </c>
      <c r="DI107">
        <v>0</v>
      </c>
      <c r="DJ107">
        <v>0</v>
      </c>
      <c r="DK107">
        <v>0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  <c r="DS107">
        <v>0</v>
      </c>
      <c r="DT107">
        <v>0</v>
      </c>
      <c r="DU107">
        <v>0</v>
      </c>
      <c r="DV107">
        <v>0</v>
      </c>
      <c r="DW107">
        <v>0</v>
      </c>
      <c r="DX107">
        <v>0</v>
      </c>
      <c r="DY107">
        <v>0</v>
      </c>
      <c r="DZ107">
        <v>0</v>
      </c>
      <c r="EA107">
        <v>0</v>
      </c>
      <c r="EB107">
        <v>0</v>
      </c>
      <c r="EC107">
        <v>0</v>
      </c>
      <c r="ED107">
        <v>0</v>
      </c>
      <c r="EE107">
        <v>2</v>
      </c>
      <c r="EF107">
        <v>0</v>
      </c>
      <c r="EG107">
        <v>2</v>
      </c>
      <c r="EH107">
        <v>0</v>
      </c>
      <c r="EI107">
        <v>578.02000000000044</v>
      </c>
      <c r="EJ107">
        <v>-2136.112000000001</v>
      </c>
      <c r="EK107">
        <v>-1421.7929999999997</v>
      </c>
      <c r="EL107" t="s">
        <v>2039</v>
      </c>
      <c r="EM107" t="s">
        <v>2040</v>
      </c>
      <c r="EN107" t="s">
        <v>2039</v>
      </c>
      <c r="EO107" s="90"/>
      <c r="EP107">
        <v>0</v>
      </c>
      <c r="EQ107">
        <v>0</v>
      </c>
      <c r="ER107">
        <v>0</v>
      </c>
      <c r="ES107">
        <v>0</v>
      </c>
      <c r="ET107">
        <v>0</v>
      </c>
      <c r="EU107">
        <v>0</v>
      </c>
      <c r="EV107">
        <v>839.64999999999964</v>
      </c>
      <c r="EW107">
        <v>1141.75</v>
      </c>
      <c r="EX107">
        <v>2688.8851999999997</v>
      </c>
      <c r="EY107" t="s">
        <v>2046</v>
      </c>
      <c r="EZ107" t="s">
        <v>2057</v>
      </c>
      <c r="FA107" t="s">
        <v>2020</v>
      </c>
      <c r="FC107">
        <v>5</v>
      </c>
      <c r="FD107">
        <v>1</v>
      </c>
      <c r="FE107" s="53" t="s">
        <v>174</v>
      </c>
      <c r="FF107" s="53">
        <v>2</v>
      </c>
      <c r="FG107" s="90">
        <v>5</v>
      </c>
      <c r="FH107">
        <v>1</v>
      </c>
      <c r="FI107" s="53" t="s">
        <v>174</v>
      </c>
      <c r="FJ107" s="53">
        <v>2</v>
      </c>
    </row>
    <row r="108" spans="1:166">
      <c r="A108" t="s">
        <v>82</v>
      </c>
      <c r="B108" t="s">
        <v>23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1</v>
      </c>
      <c r="BH108">
        <v>0</v>
      </c>
      <c r="BI108">
        <v>0</v>
      </c>
      <c r="BJ108">
        <v>0</v>
      </c>
      <c r="BK108">
        <v>1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0</v>
      </c>
      <c r="CD108">
        <v>1</v>
      </c>
      <c r="CE108">
        <v>1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1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1</v>
      </c>
      <c r="CW108" s="128">
        <v>1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1.5</v>
      </c>
      <c r="DL108">
        <v>0</v>
      </c>
      <c r="DM108">
        <v>1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1.5</v>
      </c>
      <c r="EA108">
        <v>0</v>
      </c>
      <c r="EB108">
        <v>1</v>
      </c>
      <c r="EC108">
        <v>0</v>
      </c>
      <c r="ED108">
        <v>0</v>
      </c>
      <c r="EE108">
        <v>2</v>
      </c>
      <c r="EF108">
        <v>0</v>
      </c>
      <c r="EG108">
        <v>2</v>
      </c>
      <c r="EH108">
        <v>0</v>
      </c>
      <c r="EI108">
        <v>578.02000000000044</v>
      </c>
      <c r="EJ108">
        <v>-2136.112000000001</v>
      </c>
      <c r="EK108">
        <v>-1421.7929999999997</v>
      </c>
      <c r="EL108" t="s">
        <v>2039</v>
      </c>
      <c r="EM108" t="s">
        <v>2040</v>
      </c>
      <c r="EN108" t="s">
        <v>2039</v>
      </c>
      <c r="EO108" s="90"/>
      <c r="EP108">
        <v>0</v>
      </c>
      <c r="EQ108">
        <v>0</v>
      </c>
      <c r="ER108">
        <v>0</v>
      </c>
      <c r="ES108">
        <v>0</v>
      </c>
      <c r="ET108">
        <v>0</v>
      </c>
      <c r="EU108">
        <v>0</v>
      </c>
      <c r="EV108">
        <v>839.64999999999964</v>
      </c>
      <c r="EW108">
        <v>1141.75</v>
      </c>
      <c r="EX108">
        <v>2688.8851999999997</v>
      </c>
      <c r="EY108" t="s">
        <v>2046</v>
      </c>
      <c r="EZ108" t="s">
        <v>2057</v>
      </c>
      <c r="FA108" t="s">
        <v>2020</v>
      </c>
      <c r="FC108">
        <v>5</v>
      </c>
      <c r="FD108">
        <v>1</v>
      </c>
      <c r="FE108" s="53" t="s">
        <v>174</v>
      </c>
      <c r="FF108" s="53">
        <v>2</v>
      </c>
      <c r="FG108" s="90">
        <v>5</v>
      </c>
      <c r="FH108">
        <v>1</v>
      </c>
      <c r="FI108" s="53" t="s">
        <v>174</v>
      </c>
      <c r="FJ108" s="53">
        <v>2</v>
      </c>
    </row>
    <row r="109" spans="1:166">
      <c r="A109" t="s">
        <v>80</v>
      </c>
      <c r="B109" t="s">
        <v>23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1</v>
      </c>
      <c r="AR109">
        <v>0</v>
      </c>
      <c r="AS109">
        <v>0</v>
      </c>
      <c r="AT109">
        <v>0</v>
      </c>
      <c r="AU109">
        <v>0</v>
      </c>
      <c r="AV109">
        <v>1</v>
      </c>
      <c r="AW109">
        <v>1</v>
      </c>
      <c r="AX109">
        <v>1</v>
      </c>
      <c r="AY109">
        <v>1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1</v>
      </c>
      <c r="BL109">
        <v>1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 s="128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2</v>
      </c>
      <c r="ED109">
        <v>0</v>
      </c>
      <c r="EE109">
        <v>1</v>
      </c>
      <c r="EF109">
        <v>0</v>
      </c>
      <c r="EG109">
        <v>0</v>
      </c>
      <c r="EH109">
        <v>0</v>
      </c>
      <c r="EI109">
        <v>-770.34000000000015</v>
      </c>
      <c r="EJ109">
        <v>-257.60120000000006</v>
      </c>
      <c r="EK109">
        <v>85.983599999999996</v>
      </c>
      <c r="EL109" t="s">
        <v>2000</v>
      </c>
      <c r="EM109" t="s">
        <v>2000</v>
      </c>
      <c r="EN109" t="s">
        <v>2005</v>
      </c>
      <c r="EO109" s="90"/>
      <c r="EP109">
        <v>1</v>
      </c>
      <c r="EQ109">
        <v>0</v>
      </c>
      <c r="ER109">
        <v>0</v>
      </c>
      <c r="ES109">
        <v>0</v>
      </c>
      <c r="ET109">
        <v>0</v>
      </c>
      <c r="EU109">
        <v>0</v>
      </c>
      <c r="EV109">
        <v>-140.64999999999986</v>
      </c>
      <c r="EW109">
        <v>50</v>
      </c>
      <c r="EX109">
        <v>85.983599999999996</v>
      </c>
      <c r="EY109" t="s">
        <v>2006</v>
      </c>
      <c r="EZ109" t="s">
        <v>2005</v>
      </c>
      <c r="FA109" t="s">
        <v>2005</v>
      </c>
      <c r="FC109">
        <v>5</v>
      </c>
      <c r="FD109">
        <v>5</v>
      </c>
      <c r="FE109" s="53" t="s">
        <v>5903</v>
      </c>
      <c r="FF109" s="53">
        <v>5</v>
      </c>
      <c r="FG109" s="90">
        <v>1</v>
      </c>
      <c r="FH109">
        <v>1</v>
      </c>
      <c r="FI109" s="53" t="s">
        <v>5903</v>
      </c>
      <c r="FJ109" s="53">
        <v>1</v>
      </c>
    </row>
    <row r="110" spans="1:166">
      <c r="A110" t="s">
        <v>82</v>
      </c>
      <c r="B110" t="s">
        <v>23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1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1</v>
      </c>
      <c r="BH110">
        <v>0</v>
      </c>
      <c r="BI110">
        <v>1</v>
      </c>
      <c r="BJ110">
        <v>0</v>
      </c>
      <c r="BK110">
        <v>1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1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  <c r="CW110" s="128">
        <v>0</v>
      </c>
      <c r="CY110">
        <v>0</v>
      </c>
      <c r="CZ110">
        <v>0</v>
      </c>
      <c r="DA110">
        <v>0</v>
      </c>
      <c r="DB110">
        <v>0</v>
      </c>
      <c r="DC110">
        <v>0</v>
      </c>
      <c r="DD110">
        <v>0</v>
      </c>
      <c r="DE110">
        <v>0</v>
      </c>
      <c r="DF110">
        <v>0</v>
      </c>
      <c r="DG110">
        <v>0</v>
      </c>
      <c r="DH110">
        <v>0</v>
      </c>
      <c r="DI110">
        <v>0</v>
      </c>
      <c r="DJ110">
        <v>0</v>
      </c>
      <c r="DK110">
        <v>0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  <c r="DS110">
        <v>0</v>
      </c>
      <c r="DT110">
        <v>0</v>
      </c>
      <c r="DU110">
        <v>0</v>
      </c>
      <c r="DV110">
        <v>0</v>
      </c>
      <c r="DW110">
        <v>0</v>
      </c>
      <c r="DX110">
        <v>0</v>
      </c>
      <c r="DY110">
        <v>0</v>
      </c>
      <c r="DZ110">
        <v>0</v>
      </c>
      <c r="EA110">
        <v>0</v>
      </c>
      <c r="EB110">
        <v>0</v>
      </c>
      <c r="EC110">
        <v>2</v>
      </c>
      <c r="ED110">
        <v>0</v>
      </c>
      <c r="EE110">
        <v>0</v>
      </c>
      <c r="EF110">
        <v>0</v>
      </c>
      <c r="EG110">
        <v>0</v>
      </c>
      <c r="EH110">
        <v>0</v>
      </c>
      <c r="EI110">
        <v>-140.64999999999986</v>
      </c>
      <c r="EJ110">
        <v>5.5900000000000318</v>
      </c>
      <c r="EK110">
        <v>543.90899999999999</v>
      </c>
      <c r="EL110" t="s">
        <v>2006</v>
      </c>
      <c r="EM110" t="s">
        <v>2018</v>
      </c>
      <c r="EN110" t="s">
        <v>2018</v>
      </c>
      <c r="EO110" s="90"/>
      <c r="EP110">
        <v>2</v>
      </c>
      <c r="EQ110">
        <v>0</v>
      </c>
      <c r="ER110">
        <v>0</v>
      </c>
      <c r="ES110">
        <v>0</v>
      </c>
      <c r="ET110">
        <v>0</v>
      </c>
      <c r="EU110">
        <v>0</v>
      </c>
      <c r="EV110">
        <v>-140.64999999999986</v>
      </c>
      <c r="EW110">
        <v>5.5900000000000318</v>
      </c>
      <c r="EX110">
        <v>543.90899999999999</v>
      </c>
      <c r="EY110" t="s">
        <v>2006</v>
      </c>
      <c r="EZ110" t="s">
        <v>2018</v>
      </c>
      <c r="FA110" t="s">
        <v>2018</v>
      </c>
      <c r="FC110">
        <v>5</v>
      </c>
      <c r="FD110">
        <v>5</v>
      </c>
      <c r="FE110" s="53" t="s">
        <v>5903</v>
      </c>
      <c r="FF110" s="53">
        <v>5</v>
      </c>
      <c r="FG110" s="90">
        <v>1</v>
      </c>
      <c r="FH110">
        <v>1</v>
      </c>
      <c r="FI110" s="53" t="s">
        <v>5903</v>
      </c>
      <c r="FJ110" s="53">
        <v>1</v>
      </c>
    </row>
    <row r="111" spans="1:166">
      <c r="A111" t="s">
        <v>82</v>
      </c>
      <c r="B111" t="s">
        <v>23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1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0</v>
      </c>
      <c r="CB111">
        <v>0</v>
      </c>
      <c r="CC111">
        <v>0</v>
      </c>
      <c r="CD111">
        <v>0</v>
      </c>
      <c r="CE111">
        <v>0</v>
      </c>
      <c r="CF111">
        <v>0</v>
      </c>
      <c r="CG111">
        <v>0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0</v>
      </c>
      <c r="CN111">
        <v>0</v>
      </c>
      <c r="CO111">
        <v>0</v>
      </c>
      <c r="CP111">
        <v>0</v>
      </c>
      <c r="CQ111">
        <v>0</v>
      </c>
      <c r="CR111">
        <v>0</v>
      </c>
      <c r="CS111">
        <v>0</v>
      </c>
      <c r="CT111">
        <v>0</v>
      </c>
      <c r="CU111">
        <v>0</v>
      </c>
      <c r="CV111">
        <v>0</v>
      </c>
      <c r="CW111" s="128">
        <v>0</v>
      </c>
      <c r="CY111">
        <v>0</v>
      </c>
      <c r="CZ111">
        <v>0</v>
      </c>
      <c r="DA111">
        <v>0</v>
      </c>
      <c r="DB111">
        <v>0</v>
      </c>
      <c r="DC111">
        <v>0</v>
      </c>
      <c r="DD111">
        <v>0</v>
      </c>
      <c r="DE111">
        <v>0</v>
      </c>
      <c r="DF111">
        <v>0</v>
      </c>
      <c r="DG111">
        <v>0</v>
      </c>
      <c r="DH111">
        <v>0</v>
      </c>
      <c r="DI111">
        <v>0</v>
      </c>
      <c r="DJ111">
        <v>0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  <c r="DS111">
        <v>0</v>
      </c>
      <c r="DT111">
        <v>0</v>
      </c>
      <c r="DU111">
        <v>0</v>
      </c>
      <c r="DV111">
        <v>0</v>
      </c>
      <c r="DW111">
        <v>0</v>
      </c>
      <c r="DX111">
        <v>0</v>
      </c>
      <c r="DY111">
        <v>0</v>
      </c>
      <c r="DZ111">
        <v>0</v>
      </c>
      <c r="EA111">
        <v>0</v>
      </c>
      <c r="EB111">
        <v>0</v>
      </c>
      <c r="EC111">
        <v>1</v>
      </c>
      <c r="ED111">
        <v>0</v>
      </c>
      <c r="EE111">
        <v>1</v>
      </c>
      <c r="EF111">
        <v>0</v>
      </c>
      <c r="EG111">
        <v>0</v>
      </c>
      <c r="EH111">
        <v>0</v>
      </c>
      <c r="EI111">
        <v>-770.34000000000015</v>
      </c>
      <c r="EJ111">
        <v>-257.60120000000006</v>
      </c>
      <c r="EK111">
        <v>2295.5508799999989</v>
      </c>
      <c r="EL111" t="s">
        <v>2000</v>
      </c>
      <c r="EM111" t="s">
        <v>2000</v>
      </c>
      <c r="EN111" t="s">
        <v>2000</v>
      </c>
      <c r="EO111" s="90"/>
      <c r="EP111">
        <v>0</v>
      </c>
      <c r="EQ111">
        <v>0</v>
      </c>
      <c r="ER111">
        <v>0</v>
      </c>
      <c r="ES111">
        <v>0</v>
      </c>
      <c r="ET111">
        <v>0</v>
      </c>
      <c r="EU111">
        <v>0</v>
      </c>
      <c r="EV111">
        <v>7874.66</v>
      </c>
      <c r="EW111">
        <v>8387.398799999999</v>
      </c>
      <c r="EX111">
        <v>2295.5508799999989</v>
      </c>
      <c r="EY111" t="s">
        <v>2000</v>
      </c>
      <c r="EZ111" t="s">
        <v>2000</v>
      </c>
      <c r="FA111" t="s">
        <v>2000</v>
      </c>
      <c r="FC111">
        <v>5</v>
      </c>
      <c r="FD111">
        <v>1</v>
      </c>
      <c r="FE111" s="53" t="s">
        <v>174</v>
      </c>
      <c r="FF111" s="53">
        <v>2</v>
      </c>
      <c r="FG111" s="90">
        <v>1</v>
      </c>
      <c r="FH111">
        <v>1</v>
      </c>
      <c r="FI111" s="53" t="s">
        <v>5903</v>
      </c>
      <c r="FJ111" s="53">
        <v>1</v>
      </c>
    </row>
    <row r="112" spans="1:166">
      <c r="A112" t="s">
        <v>82</v>
      </c>
      <c r="B112" t="s">
        <v>23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1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  <c r="CW112" s="128">
        <v>0</v>
      </c>
      <c r="CY112">
        <v>0</v>
      </c>
      <c r="CZ112">
        <v>0</v>
      </c>
      <c r="DA112">
        <v>0</v>
      </c>
      <c r="DB112">
        <v>0</v>
      </c>
      <c r="DC112">
        <v>0</v>
      </c>
      <c r="DD112">
        <v>0</v>
      </c>
      <c r="DE112">
        <v>0</v>
      </c>
      <c r="DF112">
        <v>0</v>
      </c>
      <c r="DG112">
        <v>0</v>
      </c>
      <c r="DH112">
        <v>0</v>
      </c>
      <c r="DI112">
        <v>0</v>
      </c>
      <c r="DJ112">
        <v>0</v>
      </c>
      <c r="DK112">
        <v>0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  <c r="DS112">
        <v>0</v>
      </c>
      <c r="DT112">
        <v>0</v>
      </c>
      <c r="DU112">
        <v>0</v>
      </c>
      <c r="DV112">
        <v>0</v>
      </c>
      <c r="DW112">
        <v>0</v>
      </c>
      <c r="DX112">
        <v>0</v>
      </c>
      <c r="DY112">
        <v>0</v>
      </c>
      <c r="DZ112">
        <v>0</v>
      </c>
      <c r="EA112">
        <v>0</v>
      </c>
      <c r="EB112">
        <v>0</v>
      </c>
      <c r="EC112">
        <v>1</v>
      </c>
      <c r="ED112">
        <v>0</v>
      </c>
      <c r="EE112">
        <v>1</v>
      </c>
      <c r="EF112">
        <v>0</v>
      </c>
      <c r="EG112">
        <v>0</v>
      </c>
      <c r="EH112">
        <v>0</v>
      </c>
      <c r="EI112">
        <v>-770.34000000000015</v>
      </c>
      <c r="EJ112">
        <v>-257.60120000000006</v>
      </c>
      <c r="EK112">
        <v>2295.5508799999989</v>
      </c>
      <c r="EL112" t="s">
        <v>2000</v>
      </c>
      <c r="EM112" t="s">
        <v>2000</v>
      </c>
      <c r="EN112" t="s">
        <v>2000</v>
      </c>
      <c r="EO112" s="90"/>
      <c r="EP112">
        <v>0</v>
      </c>
      <c r="EQ112">
        <v>0</v>
      </c>
      <c r="ER112">
        <v>0</v>
      </c>
      <c r="ES112">
        <v>0</v>
      </c>
      <c r="ET112">
        <v>0</v>
      </c>
      <c r="EU112">
        <v>0</v>
      </c>
      <c r="EV112">
        <v>7874.66</v>
      </c>
      <c r="EW112">
        <v>8387.398799999999</v>
      </c>
      <c r="EX112">
        <v>2295.5508799999989</v>
      </c>
      <c r="EY112" t="s">
        <v>2000</v>
      </c>
      <c r="EZ112" t="s">
        <v>2000</v>
      </c>
      <c r="FA112" t="s">
        <v>2000</v>
      </c>
      <c r="FC112">
        <v>5</v>
      </c>
      <c r="FD112">
        <v>1</v>
      </c>
      <c r="FE112" s="53" t="s">
        <v>174</v>
      </c>
      <c r="FF112" s="53">
        <v>2</v>
      </c>
      <c r="FG112" s="90">
        <v>1</v>
      </c>
      <c r="FH112">
        <v>1</v>
      </c>
      <c r="FI112" s="53" t="s">
        <v>5903</v>
      </c>
      <c r="FJ112" s="53">
        <v>1</v>
      </c>
    </row>
    <row r="113" spans="1:166">
      <c r="A113" t="s">
        <v>97</v>
      </c>
      <c r="B113" t="s">
        <v>238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1</v>
      </c>
      <c r="T113">
        <v>0</v>
      </c>
      <c r="U113">
        <v>1</v>
      </c>
      <c r="V113">
        <v>0</v>
      </c>
      <c r="W113">
        <v>0</v>
      </c>
      <c r="X113">
        <v>0</v>
      </c>
      <c r="Y113">
        <v>1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H113">
        <v>0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0</v>
      </c>
      <c r="CN113">
        <v>0</v>
      </c>
      <c r="CO113">
        <v>0</v>
      </c>
      <c r="CP113">
        <v>0</v>
      </c>
      <c r="CQ113">
        <v>0</v>
      </c>
      <c r="CR113">
        <v>0</v>
      </c>
      <c r="CS113">
        <v>0</v>
      </c>
      <c r="CT113">
        <v>0</v>
      </c>
      <c r="CU113">
        <v>0</v>
      </c>
      <c r="CV113">
        <v>0</v>
      </c>
      <c r="CW113" s="128">
        <v>2</v>
      </c>
      <c r="CY113">
        <v>0</v>
      </c>
      <c r="CZ113">
        <v>0</v>
      </c>
      <c r="DA113">
        <v>0</v>
      </c>
      <c r="DB113">
        <v>0</v>
      </c>
      <c r="DC113">
        <v>0</v>
      </c>
      <c r="DD113">
        <v>0</v>
      </c>
      <c r="DE113">
        <v>0</v>
      </c>
      <c r="DF113">
        <v>0</v>
      </c>
      <c r="DG113">
        <v>0</v>
      </c>
      <c r="DH113">
        <v>0</v>
      </c>
      <c r="DI113">
        <v>0</v>
      </c>
      <c r="DJ113">
        <v>0</v>
      </c>
      <c r="DK113">
        <v>0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  <c r="DS113">
        <v>0</v>
      </c>
      <c r="DT113">
        <v>0</v>
      </c>
      <c r="DU113">
        <v>0</v>
      </c>
      <c r="DV113">
        <v>0</v>
      </c>
      <c r="DW113">
        <v>400</v>
      </c>
      <c r="DX113">
        <v>500</v>
      </c>
      <c r="DY113">
        <v>30</v>
      </c>
      <c r="DZ113">
        <v>0</v>
      </c>
      <c r="EA113">
        <v>0</v>
      </c>
      <c r="EB113">
        <v>1</v>
      </c>
      <c r="EC113">
        <v>0</v>
      </c>
      <c r="ED113">
        <v>4</v>
      </c>
      <c r="EE113">
        <v>0</v>
      </c>
      <c r="EF113">
        <v>2</v>
      </c>
      <c r="EG113">
        <v>0</v>
      </c>
      <c r="EH113">
        <v>1</v>
      </c>
      <c r="EI113">
        <v>-1393.746000000001</v>
      </c>
      <c r="EJ113">
        <v>-737.70800000000054</v>
      </c>
      <c r="EK113">
        <v>-314.40400000000045</v>
      </c>
      <c r="EL113" t="s">
        <v>1982</v>
      </c>
      <c r="EM113" t="s">
        <v>1978</v>
      </c>
      <c r="EN113" t="s">
        <v>1978</v>
      </c>
      <c r="EO113" s="90"/>
      <c r="EP113">
        <v>0</v>
      </c>
      <c r="EQ113">
        <v>2</v>
      </c>
      <c r="ER113">
        <v>0</v>
      </c>
      <c r="ES113">
        <v>2</v>
      </c>
      <c r="ET113">
        <v>0</v>
      </c>
      <c r="EU113">
        <v>1</v>
      </c>
      <c r="EV113">
        <v>-1231.1460000000006</v>
      </c>
      <c r="EW113">
        <v>-737.70800000000054</v>
      </c>
      <c r="EX113">
        <v>-314.40400000000045</v>
      </c>
      <c r="EY113" t="s">
        <v>1978</v>
      </c>
      <c r="EZ113" t="s">
        <v>1978</v>
      </c>
      <c r="FA113" t="s">
        <v>1978</v>
      </c>
      <c r="FC113">
        <v>4</v>
      </c>
      <c r="FD113">
        <v>4</v>
      </c>
      <c r="FE113" s="53" t="s">
        <v>5903</v>
      </c>
      <c r="FF113" s="53">
        <v>4</v>
      </c>
      <c r="FG113" s="90">
        <v>4</v>
      </c>
      <c r="FH113">
        <v>4</v>
      </c>
      <c r="FI113" s="53" t="s">
        <v>5903</v>
      </c>
      <c r="FJ113" s="53">
        <v>4</v>
      </c>
    </row>
    <row r="114" spans="1:166">
      <c r="A114" t="s">
        <v>97</v>
      </c>
      <c r="B114" t="s">
        <v>23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1</v>
      </c>
      <c r="V114">
        <v>0</v>
      </c>
      <c r="W114">
        <v>0</v>
      </c>
      <c r="X114">
        <v>0</v>
      </c>
      <c r="Y114">
        <v>1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T114">
        <v>0</v>
      </c>
      <c r="CU114">
        <v>0</v>
      </c>
      <c r="CV114">
        <v>0</v>
      </c>
      <c r="CW114" s="128">
        <v>2</v>
      </c>
      <c r="CY114">
        <v>0</v>
      </c>
      <c r="CZ114">
        <v>0</v>
      </c>
      <c r="DA114">
        <v>0</v>
      </c>
      <c r="DB114">
        <v>0</v>
      </c>
      <c r="DC114">
        <v>0</v>
      </c>
      <c r="DD114">
        <v>0</v>
      </c>
      <c r="DE114">
        <v>0</v>
      </c>
      <c r="DF114">
        <v>0</v>
      </c>
      <c r="DG114">
        <v>0</v>
      </c>
      <c r="DH114">
        <v>0</v>
      </c>
      <c r="DI114">
        <v>0</v>
      </c>
      <c r="DJ114">
        <v>0</v>
      </c>
      <c r="DK114">
        <v>0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  <c r="DS114">
        <v>0</v>
      </c>
      <c r="DT114">
        <v>0</v>
      </c>
      <c r="DU114">
        <v>0</v>
      </c>
      <c r="DV114">
        <v>0</v>
      </c>
      <c r="DW114">
        <v>350</v>
      </c>
      <c r="DX114">
        <v>350</v>
      </c>
      <c r="DY114">
        <v>0</v>
      </c>
      <c r="DZ114">
        <v>0</v>
      </c>
      <c r="EA114">
        <v>0</v>
      </c>
      <c r="EB114">
        <v>1</v>
      </c>
      <c r="EC114">
        <v>0</v>
      </c>
      <c r="ED114">
        <v>4</v>
      </c>
      <c r="EE114">
        <v>0</v>
      </c>
      <c r="EF114">
        <v>2</v>
      </c>
      <c r="EG114">
        <v>0</v>
      </c>
      <c r="EH114">
        <v>1</v>
      </c>
      <c r="EI114">
        <v>-1393.746000000001</v>
      </c>
      <c r="EJ114">
        <v>-737.70800000000054</v>
      </c>
      <c r="EK114">
        <v>-314.40400000000045</v>
      </c>
      <c r="EL114" t="s">
        <v>1982</v>
      </c>
      <c r="EM114" t="s">
        <v>1978</v>
      </c>
      <c r="EN114" t="s">
        <v>1978</v>
      </c>
      <c r="EO114" s="90"/>
      <c r="EP114">
        <v>0</v>
      </c>
      <c r="EQ114">
        <v>2</v>
      </c>
      <c r="ER114">
        <v>0</v>
      </c>
      <c r="ES114">
        <v>2</v>
      </c>
      <c r="ET114">
        <v>0</v>
      </c>
      <c r="EU114">
        <v>1</v>
      </c>
      <c r="EV114">
        <v>-1231.1460000000006</v>
      </c>
      <c r="EW114">
        <v>-737.70800000000054</v>
      </c>
      <c r="EX114">
        <v>-314.40400000000045</v>
      </c>
      <c r="EY114" t="s">
        <v>1978</v>
      </c>
      <c r="EZ114" t="s">
        <v>1978</v>
      </c>
      <c r="FA114" t="s">
        <v>1978</v>
      </c>
      <c r="FC114">
        <v>4</v>
      </c>
      <c r="FD114">
        <v>4</v>
      </c>
      <c r="FE114" s="53" t="s">
        <v>5903</v>
      </c>
      <c r="FF114" s="53">
        <v>4</v>
      </c>
      <c r="FG114" s="90">
        <v>4</v>
      </c>
      <c r="FH114">
        <v>4</v>
      </c>
      <c r="FI114" s="53" t="s">
        <v>5903</v>
      </c>
      <c r="FJ114" s="53">
        <v>4</v>
      </c>
    </row>
    <row r="115" spans="1:166">
      <c r="A115" t="s">
        <v>86</v>
      </c>
      <c r="B115" t="s">
        <v>239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1</v>
      </c>
      <c r="BW115">
        <v>0</v>
      </c>
      <c r="BX115">
        <v>0</v>
      </c>
      <c r="BY115">
        <v>0</v>
      </c>
      <c r="BZ115">
        <v>0</v>
      </c>
      <c r="CA115">
        <v>0</v>
      </c>
      <c r="CB115">
        <v>0</v>
      </c>
      <c r="CC115">
        <v>0</v>
      </c>
      <c r="CD115">
        <v>1</v>
      </c>
      <c r="CE115">
        <v>1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0</v>
      </c>
      <c r="CR115">
        <v>0</v>
      </c>
      <c r="CS115">
        <v>0</v>
      </c>
      <c r="CT115">
        <v>1</v>
      </c>
      <c r="CU115">
        <v>0</v>
      </c>
      <c r="CV115">
        <v>0</v>
      </c>
      <c r="CW115" s="128">
        <v>0</v>
      </c>
      <c r="CY115">
        <v>0</v>
      </c>
      <c r="CZ115">
        <v>0</v>
      </c>
      <c r="DA115">
        <v>0</v>
      </c>
      <c r="DB115">
        <v>0</v>
      </c>
      <c r="DC115">
        <v>0</v>
      </c>
      <c r="DD115">
        <v>0</v>
      </c>
      <c r="DE115">
        <v>0</v>
      </c>
      <c r="DF115">
        <v>0</v>
      </c>
      <c r="DG115">
        <v>0</v>
      </c>
      <c r="DH115">
        <v>0</v>
      </c>
      <c r="DI115">
        <v>0</v>
      </c>
      <c r="DJ115">
        <v>0</v>
      </c>
      <c r="DK115">
        <v>0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0</v>
      </c>
      <c r="DV115">
        <v>0</v>
      </c>
      <c r="DW115">
        <v>100</v>
      </c>
      <c r="DX115">
        <v>0</v>
      </c>
      <c r="DY115">
        <v>0</v>
      </c>
      <c r="DZ115">
        <v>0</v>
      </c>
      <c r="EA115">
        <v>0</v>
      </c>
      <c r="EB115">
        <v>1</v>
      </c>
      <c r="EC115">
        <v>0</v>
      </c>
      <c r="ED115">
        <v>0</v>
      </c>
      <c r="EE115">
        <v>3</v>
      </c>
      <c r="EF115">
        <v>0</v>
      </c>
      <c r="EG115">
        <v>2</v>
      </c>
      <c r="EH115">
        <v>1</v>
      </c>
      <c r="EI115">
        <v>578.02000000000044</v>
      </c>
      <c r="EJ115">
        <v>-2136.112000000001</v>
      </c>
      <c r="EK115">
        <v>-2136.231600000001</v>
      </c>
      <c r="EL115" t="s">
        <v>2039</v>
      </c>
      <c r="EM115" t="s">
        <v>2040</v>
      </c>
      <c r="EN115" t="s">
        <v>2055</v>
      </c>
      <c r="EO115" s="90"/>
      <c r="EP115">
        <v>0</v>
      </c>
      <c r="EQ115">
        <v>0</v>
      </c>
      <c r="ER115">
        <v>0</v>
      </c>
      <c r="ES115">
        <v>0</v>
      </c>
      <c r="ET115">
        <v>0</v>
      </c>
      <c r="EU115">
        <v>0</v>
      </c>
      <c r="EV115">
        <v>1792.55</v>
      </c>
      <c r="EW115">
        <v>761.48800000000028</v>
      </c>
      <c r="EX115">
        <v>342.76839999999902</v>
      </c>
      <c r="EY115" t="s">
        <v>2031</v>
      </c>
      <c r="EZ115" t="s">
        <v>2055</v>
      </c>
      <c r="FA115" t="s">
        <v>2055</v>
      </c>
      <c r="FC115">
        <v>5</v>
      </c>
      <c r="FD115">
        <v>1</v>
      </c>
      <c r="FE115" s="53" t="s">
        <v>174</v>
      </c>
      <c r="FF115" s="53">
        <v>2</v>
      </c>
      <c r="FG115" s="90">
        <v>5</v>
      </c>
      <c r="FH115">
        <v>1</v>
      </c>
      <c r="FI115" s="53" t="s">
        <v>174</v>
      </c>
      <c r="FJ115" s="53">
        <v>2</v>
      </c>
    </row>
    <row r="116" spans="1:166">
      <c r="A116" t="s">
        <v>82</v>
      </c>
      <c r="B116" t="s">
        <v>24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1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1</v>
      </c>
      <c r="BF116">
        <v>1</v>
      </c>
      <c r="BG116">
        <v>1</v>
      </c>
      <c r="BH116">
        <v>1</v>
      </c>
      <c r="BI116">
        <v>0</v>
      </c>
      <c r="BJ116">
        <v>1</v>
      </c>
      <c r="BK116">
        <v>1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1</v>
      </c>
      <c r="BR116">
        <v>1</v>
      </c>
      <c r="BS116">
        <v>0</v>
      </c>
      <c r="BT116">
        <v>0</v>
      </c>
      <c r="BU116">
        <v>0</v>
      </c>
      <c r="BV116">
        <v>0</v>
      </c>
      <c r="BW116">
        <v>0</v>
      </c>
      <c r="BX116">
        <v>0</v>
      </c>
      <c r="BY116">
        <v>0</v>
      </c>
      <c r="BZ116">
        <v>0</v>
      </c>
      <c r="CA116">
        <v>0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T116">
        <v>0</v>
      </c>
      <c r="CU116">
        <v>0</v>
      </c>
      <c r="CV116">
        <v>0</v>
      </c>
      <c r="CW116" s="128">
        <v>0</v>
      </c>
      <c r="CY116">
        <v>0</v>
      </c>
      <c r="CZ116">
        <v>0</v>
      </c>
      <c r="DA116">
        <v>0</v>
      </c>
      <c r="DB116">
        <v>0</v>
      </c>
      <c r="DC116">
        <v>0</v>
      </c>
      <c r="DD116">
        <v>0</v>
      </c>
      <c r="DE116">
        <v>0</v>
      </c>
      <c r="DF116">
        <v>0</v>
      </c>
      <c r="DG116">
        <v>0</v>
      </c>
      <c r="DH116">
        <v>0</v>
      </c>
      <c r="DI116">
        <v>0</v>
      </c>
      <c r="DJ116">
        <v>0</v>
      </c>
      <c r="DK116">
        <v>0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  <c r="DS116">
        <v>0</v>
      </c>
      <c r="DT116">
        <v>0</v>
      </c>
      <c r="DU116">
        <v>0</v>
      </c>
      <c r="DV116">
        <v>0</v>
      </c>
      <c r="DW116">
        <v>0</v>
      </c>
      <c r="DX116">
        <v>0</v>
      </c>
      <c r="DY116">
        <v>0</v>
      </c>
      <c r="DZ116">
        <v>0</v>
      </c>
      <c r="EA116">
        <v>0</v>
      </c>
      <c r="EB116">
        <v>0</v>
      </c>
      <c r="EC116">
        <v>3</v>
      </c>
      <c r="ED116">
        <v>0</v>
      </c>
      <c r="EE116">
        <v>2</v>
      </c>
      <c r="EF116">
        <v>0</v>
      </c>
      <c r="EG116">
        <v>0</v>
      </c>
      <c r="EH116">
        <v>0</v>
      </c>
      <c r="EI116">
        <v>-770.34000000000015</v>
      </c>
      <c r="EJ116">
        <v>-257.60120000000006</v>
      </c>
      <c r="EK116">
        <v>77</v>
      </c>
      <c r="EL116" t="s">
        <v>2000</v>
      </c>
      <c r="EM116" t="s">
        <v>2000</v>
      </c>
      <c r="EN116" t="s">
        <v>2017</v>
      </c>
      <c r="EO116" s="90"/>
      <c r="EP116">
        <v>1</v>
      </c>
      <c r="EQ116">
        <v>0</v>
      </c>
      <c r="ER116">
        <v>1</v>
      </c>
      <c r="ES116">
        <v>0</v>
      </c>
      <c r="ET116">
        <v>0</v>
      </c>
      <c r="EU116">
        <v>0</v>
      </c>
      <c r="EV116">
        <v>-278.38999999999987</v>
      </c>
      <c r="EW116">
        <v>-7.9961999999999307</v>
      </c>
      <c r="EX116">
        <v>77</v>
      </c>
      <c r="EY116" t="s">
        <v>2027</v>
      </c>
      <c r="EZ116" t="s">
        <v>2027</v>
      </c>
      <c r="FA116" t="s">
        <v>2017</v>
      </c>
      <c r="FC116">
        <v>5</v>
      </c>
      <c r="FD116">
        <v>5</v>
      </c>
      <c r="FE116" s="53" t="s">
        <v>5903</v>
      </c>
      <c r="FF116" s="53">
        <v>5</v>
      </c>
      <c r="FG116" s="90">
        <v>1</v>
      </c>
      <c r="FH116">
        <v>1</v>
      </c>
      <c r="FI116" s="53" t="s">
        <v>5903</v>
      </c>
      <c r="FJ116" s="53">
        <v>1</v>
      </c>
    </row>
    <row r="117" spans="1:166">
      <c r="A117" t="s">
        <v>82</v>
      </c>
      <c r="B117" t="s">
        <v>24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1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1</v>
      </c>
      <c r="BF117">
        <v>1</v>
      </c>
      <c r="BG117">
        <v>1</v>
      </c>
      <c r="BH117">
        <v>0</v>
      </c>
      <c r="BI117">
        <v>0</v>
      </c>
      <c r="BJ117">
        <v>1</v>
      </c>
      <c r="BK117">
        <v>1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1</v>
      </c>
      <c r="BR117">
        <v>0</v>
      </c>
      <c r="BS117">
        <v>0</v>
      </c>
      <c r="BT117">
        <v>0</v>
      </c>
      <c r="BU117">
        <v>0</v>
      </c>
      <c r="BV117">
        <v>0</v>
      </c>
      <c r="BW117">
        <v>0</v>
      </c>
      <c r="BX117">
        <v>0</v>
      </c>
      <c r="BY117">
        <v>0</v>
      </c>
      <c r="BZ117">
        <v>0</v>
      </c>
      <c r="CA117">
        <v>0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  <c r="CW117" s="128">
        <v>0</v>
      </c>
      <c r="CY117">
        <v>0</v>
      </c>
      <c r="CZ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  <c r="DG117">
        <v>0</v>
      </c>
      <c r="DH117">
        <v>0</v>
      </c>
      <c r="DI117">
        <v>0</v>
      </c>
      <c r="DJ117">
        <v>0</v>
      </c>
      <c r="DK117">
        <v>0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  <c r="DS117">
        <v>0</v>
      </c>
      <c r="DT117">
        <v>0</v>
      </c>
      <c r="DU117">
        <v>0</v>
      </c>
      <c r="DV117">
        <v>0</v>
      </c>
      <c r="DW117">
        <v>0</v>
      </c>
      <c r="DX117">
        <v>0</v>
      </c>
      <c r="DY117">
        <v>0</v>
      </c>
      <c r="DZ117">
        <v>0</v>
      </c>
      <c r="EA117">
        <v>0</v>
      </c>
      <c r="EB117">
        <v>0</v>
      </c>
      <c r="EC117">
        <v>2</v>
      </c>
      <c r="ED117">
        <v>0</v>
      </c>
      <c r="EE117">
        <v>1</v>
      </c>
      <c r="EF117">
        <v>0</v>
      </c>
      <c r="EG117">
        <v>0</v>
      </c>
      <c r="EH117">
        <v>0</v>
      </c>
      <c r="EI117">
        <v>-770.34000000000015</v>
      </c>
      <c r="EJ117">
        <v>-257.60120000000006</v>
      </c>
      <c r="EK117">
        <v>2295.5508799999989</v>
      </c>
      <c r="EL117" t="s">
        <v>2000</v>
      </c>
      <c r="EM117" t="s">
        <v>2000</v>
      </c>
      <c r="EN117" t="s">
        <v>2000</v>
      </c>
      <c r="EO117" s="90"/>
      <c r="EP117">
        <v>0</v>
      </c>
      <c r="EQ117">
        <v>0</v>
      </c>
      <c r="ER117">
        <v>0</v>
      </c>
      <c r="ES117">
        <v>0</v>
      </c>
      <c r="ET117">
        <v>0</v>
      </c>
      <c r="EU117">
        <v>0</v>
      </c>
      <c r="EV117">
        <v>539.61</v>
      </c>
      <c r="EW117">
        <v>810.00379999999996</v>
      </c>
      <c r="EX117">
        <v>2295.5508799999989</v>
      </c>
      <c r="EY117" t="s">
        <v>2015</v>
      </c>
      <c r="EZ117" t="s">
        <v>2015</v>
      </c>
      <c r="FA117" t="s">
        <v>2000</v>
      </c>
      <c r="FC117">
        <v>5</v>
      </c>
      <c r="FD117">
        <v>1</v>
      </c>
      <c r="FE117" s="53" t="s">
        <v>174</v>
      </c>
      <c r="FF117" s="53">
        <v>2</v>
      </c>
      <c r="FG117" s="90">
        <v>1</v>
      </c>
      <c r="FH117">
        <v>1</v>
      </c>
      <c r="FI117" s="53" t="s">
        <v>5903</v>
      </c>
      <c r="FJ117" s="53">
        <v>1</v>
      </c>
    </row>
    <row r="118" spans="1:166">
      <c r="A118" t="s">
        <v>82</v>
      </c>
      <c r="B118" t="s">
        <v>24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1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1</v>
      </c>
      <c r="BF118">
        <v>1</v>
      </c>
      <c r="BG118">
        <v>1</v>
      </c>
      <c r="BH118">
        <v>0</v>
      </c>
      <c r="BI118">
        <v>0</v>
      </c>
      <c r="BJ118">
        <v>1</v>
      </c>
      <c r="BK118">
        <v>1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1</v>
      </c>
      <c r="BR118">
        <v>1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  <c r="CW118" s="128">
        <v>0</v>
      </c>
      <c r="CY118">
        <v>0</v>
      </c>
      <c r="CZ118">
        <v>0</v>
      </c>
      <c r="DA118">
        <v>0</v>
      </c>
      <c r="DB118">
        <v>0</v>
      </c>
      <c r="DC118">
        <v>0</v>
      </c>
      <c r="DD118">
        <v>0</v>
      </c>
      <c r="DE118">
        <v>0</v>
      </c>
      <c r="DF118">
        <v>0</v>
      </c>
      <c r="DG118">
        <v>0</v>
      </c>
      <c r="DH118">
        <v>0</v>
      </c>
      <c r="DI118">
        <v>0</v>
      </c>
      <c r="DJ118">
        <v>0</v>
      </c>
      <c r="DK118">
        <v>0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  <c r="DS118">
        <v>0</v>
      </c>
      <c r="DT118">
        <v>0</v>
      </c>
      <c r="DU118">
        <v>0</v>
      </c>
      <c r="DV118">
        <v>0</v>
      </c>
      <c r="DW118">
        <v>0</v>
      </c>
      <c r="DX118">
        <v>0</v>
      </c>
      <c r="DY118">
        <v>0</v>
      </c>
      <c r="DZ118">
        <v>0</v>
      </c>
      <c r="EA118">
        <v>0</v>
      </c>
      <c r="EB118">
        <v>0</v>
      </c>
      <c r="EC118">
        <v>3</v>
      </c>
      <c r="ED118">
        <v>0</v>
      </c>
      <c r="EE118">
        <v>2</v>
      </c>
      <c r="EF118">
        <v>0</v>
      </c>
      <c r="EG118">
        <v>0</v>
      </c>
      <c r="EH118">
        <v>0</v>
      </c>
      <c r="EI118">
        <v>-770.34000000000015</v>
      </c>
      <c r="EJ118">
        <v>-257.60120000000006</v>
      </c>
      <c r="EK118">
        <v>381.15260000000012</v>
      </c>
      <c r="EL118" t="s">
        <v>2000</v>
      </c>
      <c r="EM118" t="s">
        <v>2000</v>
      </c>
      <c r="EN118" t="s">
        <v>2027</v>
      </c>
      <c r="EO118" s="90"/>
      <c r="EP118">
        <v>1</v>
      </c>
      <c r="EQ118">
        <v>0</v>
      </c>
      <c r="ER118">
        <v>1</v>
      </c>
      <c r="ES118">
        <v>0</v>
      </c>
      <c r="ET118">
        <v>0</v>
      </c>
      <c r="EU118">
        <v>0</v>
      </c>
      <c r="EV118">
        <v>-278.38999999999987</v>
      </c>
      <c r="EW118">
        <v>-7.9961999999999307</v>
      </c>
      <c r="EX118">
        <v>381.15260000000012</v>
      </c>
      <c r="EY118" t="s">
        <v>2027</v>
      </c>
      <c r="EZ118" t="s">
        <v>2027</v>
      </c>
      <c r="FA118" t="s">
        <v>2027</v>
      </c>
      <c r="FC118">
        <v>5</v>
      </c>
      <c r="FD118">
        <v>5</v>
      </c>
      <c r="FE118" s="53" t="s">
        <v>5903</v>
      </c>
      <c r="FF118" s="53">
        <v>5</v>
      </c>
      <c r="FG118" s="90">
        <v>1</v>
      </c>
      <c r="FH118">
        <v>1</v>
      </c>
      <c r="FI118" s="53" t="s">
        <v>5903</v>
      </c>
      <c r="FJ118" s="53">
        <v>1</v>
      </c>
    </row>
    <row r="119" spans="1:166">
      <c r="A119" t="s">
        <v>92</v>
      </c>
      <c r="B119" t="s">
        <v>242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1</v>
      </c>
      <c r="O119">
        <v>1</v>
      </c>
      <c r="P119">
        <v>1</v>
      </c>
      <c r="Q119">
        <v>1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C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0</v>
      </c>
      <c r="CT119">
        <v>0</v>
      </c>
      <c r="CU119">
        <v>0</v>
      </c>
      <c r="CV119">
        <v>0</v>
      </c>
      <c r="CW119" s="128">
        <v>3</v>
      </c>
      <c r="CY119">
        <v>0</v>
      </c>
      <c r="CZ119">
        <v>0</v>
      </c>
      <c r="DA119">
        <v>0</v>
      </c>
      <c r="DB119">
        <v>0</v>
      </c>
      <c r="DC119">
        <v>0</v>
      </c>
      <c r="DD119">
        <v>0</v>
      </c>
      <c r="DE119">
        <v>0</v>
      </c>
      <c r="DF119">
        <v>0</v>
      </c>
      <c r="DG119">
        <v>0</v>
      </c>
      <c r="DH119">
        <v>0</v>
      </c>
      <c r="DI119">
        <v>0</v>
      </c>
      <c r="DJ119">
        <v>0</v>
      </c>
      <c r="DK119">
        <v>0</v>
      </c>
      <c r="DL119">
        <v>0</v>
      </c>
      <c r="DM119">
        <v>0</v>
      </c>
      <c r="DN119">
        <v>177</v>
      </c>
      <c r="DO119">
        <v>0</v>
      </c>
      <c r="DP119">
        <v>0</v>
      </c>
      <c r="DQ119">
        <v>0</v>
      </c>
      <c r="DR119">
        <v>0</v>
      </c>
      <c r="DS119">
        <v>0</v>
      </c>
      <c r="DT119">
        <v>0</v>
      </c>
      <c r="DU119">
        <v>0</v>
      </c>
      <c r="DV119">
        <v>0</v>
      </c>
      <c r="DW119">
        <v>0</v>
      </c>
      <c r="DX119">
        <v>0</v>
      </c>
      <c r="DY119">
        <v>0</v>
      </c>
      <c r="DZ119">
        <v>0</v>
      </c>
      <c r="EA119">
        <v>0</v>
      </c>
      <c r="EB119">
        <v>1</v>
      </c>
      <c r="EC119">
        <v>1</v>
      </c>
      <c r="ED119">
        <v>2</v>
      </c>
      <c r="EE119">
        <v>1</v>
      </c>
      <c r="EF119">
        <v>2</v>
      </c>
      <c r="EG119">
        <v>0</v>
      </c>
      <c r="EH119">
        <v>1</v>
      </c>
      <c r="EI119">
        <v>-280.60000000000002</v>
      </c>
      <c r="EJ119">
        <v>-177</v>
      </c>
      <c r="EK119">
        <v>-57</v>
      </c>
      <c r="EL119" t="s">
        <v>1972</v>
      </c>
      <c r="EM119" t="s">
        <v>1971</v>
      </c>
      <c r="EN119" t="s">
        <v>1971</v>
      </c>
      <c r="EO119" s="90"/>
      <c r="EP119">
        <v>0</v>
      </c>
      <c r="EQ119">
        <v>3</v>
      </c>
      <c r="ER119">
        <v>0</v>
      </c>
      <c r="ES119">
        <v>0</v>
      </c>
      <c r="ET119">
        <v>0</v>
      </c>
      <c r="EU119">
        <v>1</v>
      </c>
      <c r="EV119">
        <v>-80.600000000000023</v>
      </c>
      <c r="EW119">
        <v>9</v>
      </c>
      <c r="EX119">
        <v>-57</v>
      </c>
      <c r="EY119" t="s">
        <v>1972</v>
      </c>
      <c r="EZ119" t="s">
        <v>1971</v>
      </c>
      <c r="FA119" t="s">
        <v>1971</v>
      </c>
      <c r="FC119">
        <v>5</v>
      </c>
      <c r="FD119">
        <v>3</v>
      </c>
      <c r="FE119" s="53" t="s">
        <v>174</v>
      </c>
      <c r="FF119" s="53">
        <v>3</v>
      </c>
      <c r="FG119" s="90">
        <v>3</v>
      </c>
      <c r="FH119">
        <v>3</v>
      </c>
      <c r="FI119" s="53" t="s">
        <v>5903</v>
      </c>
      <c r="FJ119" s="53">
        <v>3</v>
      </c>
    </row>
    <row r="120" spans="1:166">
      <c r="A120" t="s">
        <v>92</v>
      </c>
      <c r="B120" t="s">
        <v>24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1</v>
      </c>
      <c r="O120">
        <v>1</v>
      </c>
      <c r="P120">
        <v>1</v>
      </c>
      <c r="Q120">
        <v>1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 s="128">
        <v>3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1</v>
      </c>
      <c r="ED120">
        <v>2</v>
      </c>
      <c r="EE120">
        <v>1</v>
      </c>
      <c r="EF120">
        <v>2</v>
      </c>
      <c r="EG120">
        <v>0</v>
      </c>
      <c r="EH120">
        <v>1</v>
      </c>
      <c r="EI120">
        <v>-280.60000000000002</v>
      </c>
      <c r="EJ120">
        <v>-177</v>
      </c>
      <c r="EK120">
        <v>-57</v>
      </c>
      <c r="EL120" t="s">
        <v>1972</v>
      </c>
      <c r="EM120" t="s">
        <v>1971</v>
      </c>
      <c r="EN120" t="s">
        <v>1971</v>
      </c>
      <c r="EO120" s="90"/>
      <c r="EP120">
        <v>0</v>
      </c>
      <c r="EQ120">
        <v>3</v>
      </c>
      <c r="ER120">
        <v>0</v>
      </c>
      <c r="ES120">
        <v>0</v>
      </c>
      <c r="ET120">
        <v>0</v>
      </c>
      <c r="EU120">
        <v>1</v>
      </c>
      <c r="EV120">
        <v>-80.600000000000023</v>
      </c>
      <c r="EW120">
        <v>9</v>
      </c>
      <c r="EX120">
        <v>-57</v>
      </c>
      <c r="EY120" t="s">
        <v>1972</v>
      </c>
      <c r="EZ120" t="s">
        <v>1971</v>
      </c>
      <c r="FA120" t="s">
        <v>1971</v>
      </c>
      <c r="FC120">
        <v>5</v>
      </c>
      <c r="FD120">
        <v>3</v>
      </c>
      <c r="FE120" s="53" t="s">
        <v>174</v>
      </c>
      <c r="FF120" s="53">
        <v>3</v>
      </c>
      <c r="FG120" s="90">
        <v>3</v>
      </c>
      <c r="FH120">
        <v>3</v>
      </c>
      <c r="FI120" s="53" t="s">
        <v>5903</v>
      </c>
      <c r="FJ120" s="53">
        <v>3</v>
      </c>
    </row>
    <row r="121" spans="1:166">
      <c r="A121" t="s">
        <v>82</v>
      </c>
      <c r="B121" t="s">
        <v>24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1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1</v>
      </c>
      <c r="BE121">
        <v>0</v>
      </c>
      <c r="BF121">
        <v>0</v>
      </c>
      <c r="BG121">
        <v>1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 s="128">
        <v>1</v>
      </c>
      <c r="CY121">
        <v>0</v>
      </c>
      <c r="CZ121">
        <v>0</v>
      </c>
      <c r="DA121">
        <v>0</v>
      </c>
      <c r="DB121">
        <v>0</v>
      </c>
      <c r="DC121">
        <v>0</v>
      </c>
      <c r="DD121">
        <v>0</v>
      </c>
      <c r="DE121">
        <v>0</v>
      </c>
      <c r="DF121">
        <v>0</v>
      </c>
      <c r="DG121">
        <v>0</v>
      </c>
      <c r="DH121">
        <v>0</v>
      </c>
      <c r="DI121">
        <v>0</v>
      </c>
      <c r="DJ121">
        <v>0</v>
      </c>
      <c r="DK121">
        <v>0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  <c r="DS121">
        <v>0</v>
      </c>
      <c r="DT121">
        <v>0</v>
      </c>
      <c r="DU121">
        <v>0</v>
      </c>
      <c r="DV121">
        <v>0</v>
      </c>
      <c r="DW121">
        <v>0</v>
      </c>
      <c r="DX121">
        <v>100</v>
      </c>
      <c r="DY121">
        <v>0</v>
      </c>
      <c r="DZ121">
        <v>0</v>
      </c>
      <c r="EA121">
        <v>0</v>
      </c>
      <c r="EB121">
        <v>1</v>
      </c>
      <c r="EC121">
        <v>1</v>
      </c>
      <c r="ED121">
        <v>0</v>
      </c>
      <c r="EE121">
        <v>1</v>
      </c>
      <c r="EF121">
        <v>0</v>
      </c>
      <c r="EG121">
        <v>0</v>
      </c>
      <c r="EH121">
        <v>0</v>
      </c>
      <c r="EI121">
        <v>-770.34000000000015</v>
      </c>
      <c r="EJ121">
        <v>-257.60120000000006</v>
      </c>
      <c r="EK121">
        <v>2295.5508799999989</v>
      </c>
      <c r="EL121" t="s">
        <v>2000</v>
      </c>
      <c r="EM121" t="s">
        <v>2000</v>
      </c>
      <c r="EN121" t="s">
        <v>2000</v>
      </c>
      <c r="EO121" s="90"/>
      <c r="EP121">
        <v>0</v>
      </c>
      <c r="EQ121">
        <v>0</v>
      </c>
      <c r="ER121">
        <v>0</v>
      </c>
      <c r="ES121">
        <v>0</v>
      </c>
      <c r="ET121">
        <v>0</v>
      </c>
      <c r="EU121">
        <v>0</v>
      </c>
      <c r="EV121">
        <v>2442.8000000000002</v>
      </c>
      <c r="EW121">
        <v>2580.8000000000002</v>
      </c>
      <c r="EX121">
        <v>2295.5508799999989</v>
      </c>
      <c r="EY121" t="s">
        <v>2013</v>
      </c>
      <c r="EZ121" t="s">
        <v>2013</v>
      </c>
      <c r="FA121" t="s">
        <v>2000</v>
      </c>
      <c r="FC121">
        <v>5</v>
      </c>
      <c r="FD121">
        <v>1</v>
      </c>
      <c r="FE121" s="53" t="s">
        <v>174</v>
      </c>
      <c r="FF121" s="53">
        <v>2</v>
      </c>
      <c r="FG121" s="90">
        <v>1</v>
      </c>
      <c r="FH121">
        <v>1</v>
      </c>
      <c r="FI121" s="53" t="s">
        <v>5903</v>
      </c>
      <c r="FJ121" s="53">
        <v>1</v>
      </c>
    </row>
    <row r="122" spans="1:166">
      <c r="A122" t="s">
        <v>82</v>
      </c>
      <c r="B122" t="s">
        <v>24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1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1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 s="128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3115.51</v>
      </c>
      <c r="EJ122">
        <v>3433.6437999999998</v>
      </c>
      <c r="EK122">
        <v>9152.141599999999</v>
      </c>
      <c r="EL122" t="s">
        <v>2016</v>
      </c>
      <c r="EM122" t="s">
        <v>2016</v>
      </c>
      <c r="EN122" t="s">
        <v>2016</v>
      </c>
      <c r="EO122" s="90"/>
      <c r="EP122">
        <v>0</v>
      </c>
      <c r="EQ122">
        <v>0</v>
      </c>
      <c r="ER122">
        <v>0</v>
      </c>
      <c r="ES122">
        <v>0</v>
      </c>
      <c r="ET122">
        <v>0</v>
      </c>
      <c r="EU122">
        <v>0</v>
      </c>
      <c r="EV122">
        <v>3115.51</v>
      </c>
      <c r="EW122">
        <v>3433.6437999999998</v>
      </c>
      <c r="EX122">
        <v>9152.141599999999</v>
      </c>
      <c r="EY122" t="s">
        <v>2016</v>
      </c>
      <c r="EZ122" t="s">
        <v>2016</v>
      </c>
      <c r="FA122" t="s">
        <v>2016</v>
      </c>
      <c r="FC122">
        <v>1</v>
      </c>
      <c r="FD122">
        <v>1</v>
      </c>
      <c r="FE122" s="53" t="s">
        <v>5903</v>
      </c>
      <c r="FF122" s="53">
        <v>1</v>
      </c>
      <c r="FG122" s="90">
        <v>1</v>
      </c>
      <c r="FH122">
        <v>1</v>
      </c>
      <c r="FI122" s="53" t="s">
        <v>5903</v>
      </c>
      <c r="FJ122" s="53">
        <v>1</v>
      </c>
    </row>
    <row r="123" spans="1:166">
      <c r="A123" t="s">
        <v>92</v>
      </c>
      <c r="B123" t="s">
        <v>24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1</v>
      </c>
      <c r="P123">
        <v>1</v>
      </c>
      <c r="Q123">
        <v>1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0</v>
      </c>
      <c r="BW123">
        <v>0</v>
      </c>
      <c r="BX123">
        <v>0</v>
      </c>
      <c r="BY123">
        <v>0</v>
      </c>
      <c r="BZ123">
        <v>0</v>
      </c>
      <c r="CA123">
        <v>0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0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 s="128">
        <v>3</v>
      </c>
      <c r="CY123">
        <v>0</v>
      </c>
      <c r="CZ123">
        <v>0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0</v>
      </c>
      <c r="DH123">
        <v>0</v>
      </c>
      <c r="DI123">
        <v>0</v>
      </c>
      <c r="DJ123">
        <v>0</v>
      </c>
      <c r="DK123">
        <v>0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  <c r="DS123">
        <v>0</v>
      </c>
      <c r="DT123">
        <v>0</v>
      </c>
      <c r="DU123">
        <v>0</v>
      </c>
      <c r="DV123">
        <v>0</v>
      </c>
      <c r="DW123">
        <v>0</v>
      </c>
      <c r="DX123">
        <v>0</v>
      </c>
      <c r="DY123">
        <v>0</v>
      </c>
      <c r="DZ123">
        <v>0</v>
      </c>
      <c r="EA123">
        <v>0</v>
      </c>
      <c r="EB123">
        <v>0</v>
      </c>
      <c r="EC123">
        <v>0</v>
      </c>
      <c r="ED123">
        <v>2</v>
      </c>
      <c r="EE123">
        <v>0</v>
      </c>
      <c r="EF123">
        <v>2</v>
      </c>
      <c r="EG123">
        <v>0</v>
      </c>
      <c r="EH123">
        <v>0</v>
      </c>
      <c r="EI123">
        <v>-280.60000000000002</v>
      </c>
      <c r="EJ123">
        <v>-110.25</v>
      </c>
      <c r="EK123">
        <v>1093.7239999999999</v>
      </c>
      <c r="EL123" t="s">
        <v>1972</v>
      </c>
      <c r="EM123" t="s">
        <v>1972</v>
      </c>
      <c r="EN123" t="s">
        <v>1972</v>
      </c>
      <c r="EO123" s="90"/>
      <c r="EP123">
        <v>0</v>
      </c>
      <c r="EQ123">
        <v>3</v>
      </c>
      <c r="ER123">
        <v>0</v>
      </c>
      <c r="ES123">
        <v>0</v>
      </c>
      <c r="ET123">
        <v>0</v>
      </c>
      <c r="EU123">
        <v>0</v>
      </c>
      <c r="EV123">
        <v>-80.600000000000023</v>
      </c>
      <c r="EW123">
        <v>89.75</v>
      </c>
      <c r="EX123">
        <v>1093.7239999999999</v>
      </c>
      <c r="EY123" t="s">
        <v>1972</v>
      </c>
      <c r="EZ123" t="s">
        <v>1972</v>
      </c>
      <c r="FA123" t="s">
        <v>1972</v>
      </c>
      <c r="FC123">
        <v>4</v>
      </c>
      <c r="FD123">
        <v>3</v>
      </c>
      <c r="FE123" s="53" t="s">
        <v>174</v>
      </c>
      <c r="FF123" s="53">
        <v>3</v>
      </c>
      <c r="FG123" s="90">
        <v>1</v>
      </c>
      <c r="FH123">
        <v>1</v>
      </c>
      <c r="FI123" s="53" t="s">
        <v>5903</v>
      </c>
      <c r="FJ123" s="53">
        <v>1</v>
      </c>
    </row>
    <row r="124" spans="1:166">
      <c r="A124" t="s">
        <v>92</v>
      </c>
      <c r="B124" t="s">
        <v>24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1</v>
      </c>
      <c r="P124">
        <v>1</v>
      </c>
      <c r="Q124">
        <v>1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0</v>
      </c>
      <c r="BH124">
        <v>0</v>
      </c>
      <c r="BI124">
        <v>0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0</v>
      </c>
      <c r="BU124">
        <v>0</v>
      </c>
      <c r="BV124">
        <v>0</v>
      </c>
      <c r="BW124">
        <v>0</v>
      </c>
      <c r="BX124">
        <v>0</v>
      </c>
      <c r="BY124">
        <v>0</v>
      </c>
      <c r="BZ124">
        <v>0</v>
      </c>
      <c r="CA124">
        <v>0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 s="128">
        <v>3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113.5</v>
      </c>
      <c r="DZ124">
        <v>0</v>
      </c>
      <c r="EA124">
        <v>0</v>
      </c>
      <c r="EB124">
        <v>1</v>
      </c>
      <c r="EC124">
        <v>0</v>
      </c>
      <c r="ED124">
        <v>2</v>
      </c>
      <c r="EE124">
        <v>0</v>
      </c>
      <c r="EF124">
        <v>2</v>
      </c>
      <c r="EG124">
        <v>0</v>
      </c>
      <c r="EH124">
        <v>0</v>
      </c>
      <c r="EI124">
        <v>-280.60000000000002</v>
      </c>
      <c r="EJ124">
        <v>-110.25</v>
      </c>
      <c r="EK124">
        <v>1093.7239999999999</v>
      </c>
      <c r="EL124" t="s">
        <v>1972</v>
      </c>
      <c r="EM124" t="s">
        <v>1972</v>
      </c>
      <c r="EN124" t="s">
        <v>1972</v>
      </c>
      <c r="EO124" s="90"/>
      <c r="EP124">
        <v>0</v>
      </c>
      <c r="EQ124">
        <v>3</v>
      </c>
      <c r="ER124">
        <v>0</v>
      </c>
      <c r="ES124">
        <v>0</v>
      </c>
      <c r="ET124">
        <v>0</v>
      </c>
      <c r="EU124">
        <v>0</v>
      </c>
      <c r="EV124">
        <v>-80.600000000000023</v>
      </c>
      <c r="EW124">
        <v>89.75</v>
      </c>
      <c r="EX124">
        <v>1093.7239999999999</v>
      </c>
      <c r="EY124" t="s">
        <v>1972</v>
      </c>
      <c r="EZ124" t="s">
        <v>1972</v>
      </c>
      <c r="FA124" t="s">
        <v>1972</v>
      </c>
      <c r="FC124">
        <v>4</v>
      </c>
      <c r="FD124">
        <v>3</v>
      </c>
      <c r="FE124" s="53" t="s">
        <v>174</v>
      </c>
      <c r="FF124" s="53">
        <v>3</v>
      </c>
      <c r="FG124" s="90">
        <v>1</v>
      </c>
      <c r="FH124">
        <v>1</v>
      </c>
      <c r="FI124" s="53" t="s">
        <v>5903</v>
      </c>
      <c r="FJ124" s="53">
        <v>1</v>
      </c>
    </row>
    <row r="125" spans="1:166">
      <c r="A125" t="s">
        <v>86</v>
      </c>
      <c r="B125" t="s">
        <v>24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1</v>
      </c>
      <c r="BW125">
        <v>1</v>
      </c>
      <c r="BX125">
        <v>1</v>
      </c>
      <c r="BY125">
        <v>0</v>
      </c>
      <c r="BZ125">
        <v>1</v>
      </c>
      <c r="CA125">
        <v>0</v>
      </c>
      <c r="CB125">
        <v>0</v>
      </c>
      <c r="CC125">
        <v>0</v>
      </c>
      <c r="CD125">
        <v>1</v>
      </c>
      <c r="CE125">
        <v>1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1</v>
      </c>
      <c r="CU125">
        <v>0</v>
      </c>
      <c r="CV125">
        <v>0</v>
      </c>
      <c r="CW125" s="128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3</v>
      </c>
      <c r="EF125">
        <v>0</v>
      </c>
      <c r="EG125">
        <v>2</v>
      </c>
      <c r="EH125">
        <v>1</v>
      </c>
      <c r="EI125">
        <v>17.78</v>
      </c>
      <c r="EJ125">
        <v>-2136.112000000001</v>
      </c>
      <c r="EK125">
        <v>-2136.231600000001</v>
      </c>
      <c r="EL125" t="s">
        <v>2033</v>
      </c>
      <c r="EM125" t="s">
        <v>2040</v>
      </c>
      <c r="EN125" t="s">
        <v>2055</v>
      </c>
      <c r="EO125" s="90"/>
      <c r="EP125">
        <v>0</v>
      </c>
      <c r="EQ125">
        <v>0</v>
      </c>
      <c r="ER125">
        <v>0</v>
      </c>
      <c r="ES125">
        <v>0</v>
      </c>
      <c r="ET125">
        <v>0</v>
      </c>
      <c r="EU125">
        <v>0</v>
      </c>
      <c r="EV125">
        <v>17.78</v>
      </c>
      <c r="EW125">
        <v>17.78</v>
      </c>
      <c r="EX125">
        <v>56.103999999999999</v>
      </c>
      <c r="EY125" t="s">
        <v>2033</v>
      </c>
      <c r="EZ125" t="s">
        <v>2033</v>
      </c>
      <c r="FA125" t="s">
        <v>2032</v>
      </c>
      <c r="FC125">
        <v>5</v>
      </c>
      <c r="FD125">
        <v>1</v>
      </c>
      <c r="FE125" s="53" t="s">
        <v>174</v>
      </c>
      <c r="FF125" s="53">
        <v>2</v>
      </c>
      <c r="FG125" s="90">
        <v>5</v>
      </c>
      <c r="FH125">
        <v>1</v>
      </c>
      <c r="FI125" s="53" t="s">
        <v>174</v>
      </c>
      <c r="FJ125" s="53">
        <v>2</v>
      </c>
    </row>
    <row r="126" spans="1:166">
      <c r="A126" t="s">
        <v>84</v>
      </c>
      <c r="B126" t="s">
        <v>24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1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1</v>
      </c>
      <c r="CE126">
        <v>1</v>
      </c>
      <c r="CF126">
        <v>0</v>
      </c>
      <c r="CG126">
        <v>1</v>
      </c>
      <c r="CH126">
        <v>0</v>
      </c>
      <c r="CI126">
        <v>1</v>
      </c>
      <c r="CJ126">
        <v>1</v>
      </c>
      <c r="CK126">
        <v>1</v>
      </c>
      <c r="CL126">
        <v>0</v>
      </c>
      <c r="CM126">
        <v>0</v>
      </c>
      <c r="CN126">
        <v>0</v>
      </c>
      <c r="CO126">
        <v>1</v>
      </c>
      <c r="CP126">
        <v>0</v>
      </c>
      <c r="CQ126">
        <v>0</v>
      </c>
      <c r="CR126">
        <v>0</v>
      </c>
      <c r="CS126">
        <v>0</v>
      </c>
      <c r="CT126">
        <v>1</v>
      </c>
      <c r="CU126">
        <v>0</v>
      </c>
      <c r="CV126">
        <v>0</v>
      </c>
      <c r="CW126" s="128">
        <v>2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3</v>
      </c>
      <c r="ED126">
        <v>0</v>
      </c>
      <c r="EE126">
        <v>5</v>
      </c>
      <c r="EF126">
        <v>0</v>
      </c>
      <c r="EG126">
        <v>2</v>
      </c>
      <c r="EH126">
        <v>1</v>
      </c>
      <c r="EI126">
        <v>-544.44999999999993</v>
      </c>
      <c r="EJ126">
        <v>-2136.112000000001</v>
      </c>
      <c r="EK126">
        <v>-2136.231600000001</v>
      </c>
      <c r="EL126" t="s">
        <v>2050</v>
      </c>
      <c r="EM126" t="s">
        <v>2040</v>
      </c>
      <c r="EN126" t="s">
        <v>2055</v>
      </c>
      <c r="EO126" s="90"/>
      <c r="EP126">
        <v>1</v>
      </c>
      <c r="EQ126">
        <v>0</v>
      </c>
      <c r="ER126">
        <v>0</v>
      </c>
      <c r="ES126">
        <v>0</v>
      </c>
      <c r="ET126">
        <v>0</v>
      </c>
      <c r="EU126">
        <v>0</v>
      </c>
      <c r="EV126">
        <v>-140.64999999999986</v>
      </c>
      <c r="EW126">
        <v>268.5</v>
      </c>
      <c r="EX126">
        <v>342.76839999999902</v>
      </c>
      <c r="EY126" t="s">
        <v>2006</v>
      </c>
      <c r="EZ126" t="s">
        <v>2006</v>
      </c>
      <c r="FA126" t="s">
        <v>2055</v>
      </c>
      <c r="FC126">
        <v>5</v>
      </c>
      <c r="FD126">
        <v>5</v>
      </c>
      <c r="FE126" s="53" t="s">
        <v>5903</v>
      </c>
      <c r="FF126" s="53">
        <v>5</v>
      </c>
      <c r="FG126" s="90">
        <v>5</v>
      </c>
      <c r="FH126">
        <v>1</v>
      </c>
      <c r="FI126" s="53" t="s">
        <v>174</v>
      </c>
      <c r="FJ126" s="53">
        <v>2</v>
      </c>
    </row>
    <row r="127" spans="1:166">
      <c r="A127" t="s">
        <v>84</v>
      </c>
      <c r="B127" t="s">
        <v>24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1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1</v>
      </c>
      <c r="CE127">
        <v>0</v>
      </c>
      <c r="CF127">
        <v>0</v>
      </c>
      <c r="CG127">
        <v>1</v>
      </c>
      <c r="CH127">
        <v>0</v>
      </c>
      <c r="CI127">
        <v>1</v>
      </c>
      <c r="CJ127">
        <v>1</v>
      </c>
      <c r="CK127">
        <v>1</v>
      </c>
      <c r="CL127">
        <v>0</v>
      </c>
      <c r="CM127">
        <v>0</v>
      </c>
      <c r="CN127">
        <v>0</v>
      </c>
      <c r="CO127">
        <v>1</v>
      </c>
      <c r="CP127">
        <v>0</v>
      </c>
      <c r="CQ127">
        <v>0</v>
      </c>
      <c r="CR127">
        <v>0</v>
      </c>
      <c r="CS127">
        <v>0</v>
      </c>
      <c r="CT127">
        <v>1</v>
      </c>
      <c r="CU127">
        <v>0</v>
      </c>
      <c r="CV127">
        <v>0</v>
      </c>
      <c r="CW127" s="128">
        <v>2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3</v>
      </c>
      <c r="ED127">
        <v>0</v>
      </c>
      <c r="EE127">
        <v>4</v>
      </c>
      <c r="EF127">
        <v>0</v>
      </c>
      <c r="EG127">
        <v>1</v>
      </c>
      <c r="EH127">
        <v>1</v>
      </c>
      <c r="EI127">
        <v>-544.44999999999993</v>
      </c>
      <c r="EJ127">
        <v>-1862.0919999999996</v>
      </c>
      <c r="EK127">
        <v>-2136.231600000001</v>
      </c>
      <c r="EL127" t="s">
        <v>2050</v>
      </c>
      <c r="EM127" t="s">
        <v>2039</v>
      </c>
      <c r="EN127" t="s">
        <v>2055</v>
      </c>
      <c r="EO127" s="90"/>
      <c r="EP127">
        <v>1</v>
      </c>
      <c r="EQ127">
        <v>0</v>
      </c>
      <c r="ER127">
        <v>0</v>
      </c>
      <c r="ES127">
        <v>0</v>
      </c>
      <c r="ET127">
        <v>0</v>
      </c>
      <c r="EU127">
        <v>0</v>
      </c>
      <c r="EV127">
        <v>-140.64999999999986</v>
      </c>
      <c r="EW127">
        <v>268.5</v>
      </c>
      <c r="EX127">
        <v>342.76839999999902</v>
      </c>
      <c r="EY127" t="s">
        <v>2006</v>
      </c>
      <c r="EZ127" t="s">
        <v>2006</v>
      </c>
      <c r="FA127" t="s">
        <v>2055</v>
      </c>
      <c r="FC127">
        <v>5</v>
      </c>
      <c r="FD127">
        <v>5</v>
      </c>
      <c r="FE127" s="53" t="s">
        <v>5903</v>
      </c>
      <c r="FF127" s="53">
        <v>5</v>
      </c>
      <c r="FG127" s="90">
        <v>5</v>
      </c>
      <c r="FH127">
        <v>1</v>
      </c>
      <c r="FI127" s="53" t="s">
        <v>174</v>
      </c>
      <c r="FJ127" s="53">
        <v>2</v>
      </c>
    </row>
    <row r="128" spans="1:166">
      <c r="A128" t="s">
        <v>80</v>
      </c>
      <c r="B128" t="s">
        <v>24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1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1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1</v>
      </c>
      <c r="BS128">
        <v>0</v>
      </c>
      <c r="BT128">
        <v>0</v>
      </c>
      <c r="BU128">
        <v>0</v>
      </c>
      <c r="BV128">
        <v>0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P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  <c r="CW128" s="128">
        <v>1</v>
      </c>
      <c r="CY128">
        <v>0</v>
      </c>
      <c r="CZ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  <c r="DG128">
        <v>0</v>
      </c>
      <c r="DH128">
        <v>0</v>
      </c>
      <c r="DI128">
        <v>0</v>
      </c>
      <c r="DJ128">
        <v>0</v>
      </c>
      <c r="DK128">
        <v>0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  <c r="DS128">
        <v>0</v>
      </c>
      <c r="DT128">
        <v>0</v>
      </c>
      <c r="DU128">
        <v>0</v>
      </c>
      <c r="DV128">
        <v>0</v>
      </c>
      <c r="DW128">
        <v>0</v>
      </c>
      <c r="DX128">
        <v>0</v>
      </c>
      <c r="DY128">
        <v>0</v>
      </c>
      <c r="DZ128">
        <v>0</v>
      </c>
      <c r="EA128">
        <v>0</v>
      </c>
      <c r="EB128">
        <v>0</v>
      </c>
      <c r="EC128">
        <v>2</v>
      </c>
      <c r="ED128">
        <v>0</v>
      </c>
      <c r="EE128">
        <v>2</v>
      </c>
      <c r="EF128">
        <v>0</v>
      </c>
      <c r="EG128">
        <v>0</v>
      </c>
      <c r="EH128">
        <v>0</v>
      </c>
      <c r="EI128">
        <v>-770.34000000000015</v>
      </c>
      <c r="EJ128">
        <v>-257.60120000000006</v>
      </c>
      <c r="EK128">
        <v>381.15260000000012</v>
      </c>
      <c r="EL128" t="s">
        <v>2000</v>
      </c>
      <c r="EM128" t="s">
        <v>2000</v>
      </c>
      <c r="EN128" t="s">
        <v>2027</v>
      </c>
      <c r="EO128" s="90"/>
      <c r="EP128">
        <v>1</v>
      </c>
      <c r="EQ128">
        <v>0</v>
      </c>
      <c r="ER128">
        <v>1</v>
      </c>
      <c r="ES128">
        <v>0</v>
      </c>
      <c r="ET128">
        <v>0</v>
      </c>
      <c r="EU128">
        <v>0</v>
      </c>
      <c r="EV128">
        <v>-278.38999999999987</v>
      </c>
      <c r="EW128">
        <v>-7.9961999999999307</v>
      </c>
      <c r="EX128">
        <v>381.15260000000012</v>
      </c>
      <c r="EY128" t="s">
        <v>2027</v>
      </c>
      <c r="EZ128" t="s">
        <v>2027</v>
      </c>
      <c r="FA128" t="s">
        <v>2027</v>
      </c>
      <c r="FC128">
        <v>5</v>
      </c>
      <c r="FD128">
        <v>5</v>
      </c>
      <c r="FE128" s="53" t="s">
        <v>5903</v>
      </c>
      <c r="FF128" s="53">
        <v>5</v>
      </c>
      <c r="FG128" s="90">
        <v>1</v>
      </c>
      <c r="FH128">
        <v>1</v>
      </c>
      <c r="FI128" s="53" t="s">
        <v>5903</v>
      </c>
      <c r="FJ128" s="53">
        <v>1</v>
      </c>
    </row>
    <row r="129" spans="1:166">
      <c r="A129" t="s">
        <v>80</v>
      </c>
      <c r="B129" t="s">
        <v>24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1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1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1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 s="128">
        <v>1</v>
      </c>
      <c r="CY129">
        <v>0</v>
      </c>
      <c r="CZ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  <c r="DG129">
        <v>0</v>
      </c>
      <c r="DH129">
        <v>0</v>
      </c>
      <c r="DI129">
        <v>0</v>
      </c>
      <c r="DJ129">
        <v>0</v>
      </c>
      <c r="DK129">
        <v>0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  <c r="DS129">
        <v>0</v>
      </c>
      <c r="DT129">
        <v>0</v>
      </c>
      <c r="DU129">
        <v>0</v>
      </c>
      <c r="DV129">
        <v>0</v>
      </c>
      <c r="DW129">
        <v>0</v>
      </c>
      <c r="DX129">
        <v>0</v>
      </c>
      <c r="DY129">
        <v>0</v>
      </c>
      <c r="DZ129">
        <v>0</v>
      </c>
      <c r="EA129">
        <v>0</v>
      </c>
      <c r="EB129">
        <v>0</v>
      </c>
      <c r="EC129">
        <v>2</v>
      </c>
      <c r="ED129">
        <v>0</v>
      </c>
      <c r="EE129">
        <v>2</v>
      </c>
      <c r="EF129">
        <v>0</v>
      </c>
      <c r="EG129">
        <v>0</v>
      </c>
      <c r="EH129">
        <v>0</v>
      </c>
      <c r="EI129">
        <v>-770.34000000000015</v>
      </c>
      <c r="EJ129">
        <v>-257.60120000000006</v>
      </c>
      <c r="EK129">
        <v>381.15260000000012</v>
      </c>
      <c r="EL129" t="s">
        <v>2000</v>
      </c>
      <c r="EM129" t="s">
        <v>2000</v>
      </c>
      <c r="EN129" t="s">
        <v>2027</v>
      </c>
      <c r="EO129" s="90"/>
      <c r="EP129">
        <v>1</v>
      </c>
      <c r="EQ129">
        <v>0</v>
      </c>
      <c r="ER129">
        <v>1</v>
      </c>
      <c r="ES129">
        <v>0</v>
      </c>
      <c r="ET129">
        <v>0</v>
      </c>
      <c r="EU129">
        <v>0</v>
      </c>
      <c r="EV129">
        <v>-278.38999999999987</v>
      </c>
      <c r="EW129">
        <v>-7.9961999999999307</v>
      </c>
      <c r="EX129">
        <v>381.15260000000012</v>
      </c>
      <c r="EY129" t="s">
        <v>2027</v>
      </c>
      <c r="EZ129" t="s">
        <v>2027</v>
      </c>
      <c r="FA129" t="s">
        <v>2027</v>
      </c>
      <c r="FC129">
        <v>5</v>
      </c>
      <c r="FD129">
        <v>5</v>
      </c>
      <c r="FE129" s="53" t="s">
        <v>5903</v>
      </c>
      <c r="FF129" s="53">
        <v>5</v>
      </c>
      <c r="FG129" s="90">
        <v>1</v>
      </c>
      <c r="FH129">
        <v>1</v>
      </c>
      <c r="FI129" s="53" t="s">
        <v>5903</v>
      </c>
      <c r="FJ129" s="53">
        <v>1</v>
      </c>
    </row>
    <row r="130" spans="1:166">
      <c r="A130" t="s">
        <v>80</v>
      </c>
      <c r="B130" t="s">
        <v>24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1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1</v>
      </c>
      <c r="BH130">
        <v>0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1</v>
      </c>
      <c r="BS130">
        <v>0</v>
      </c>
      <c r="BT130">
        <v>0</v>
      </c>
      <c r="BU130">
        <v>0</v>
      </c>
      <c r="BV130">
        <v>0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 s="128">
        <v>0</v>
      </c>
      <c r="CY130">
        <v>0</v>
      </c>
      <c r="CZ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  <c r="DG130">
        <v>0</v>
      </c>
      <c r="DH130">
        <v>0</v>
      </c>
      <c r="DI130">
        <v>0</v>
      </c>
      <c r="DJ130">
        <v>0</v>
      </c>
      <c r="DK130">
        <v>0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  <c r="DS130">
        <v>0</v>
      </c>
      <c r="DT130">
        <v>0</v>
      </c>
      <c r="DU130">
        <v>0</v>
      </c>
      <c r="DV130">
        <v>0</v>
      </c>
      <c r="DW130">
        <v>0</v>
      </c>
      <c r="DX130">
        <v>0</v>
      </c>
      <c r="DY130">
        <v>0</v>
      </c>
      <c r="DZ130">
        <v>0</v>
      </c>
      <c r="EA130">
        <v>0</v>
      </c>
      <c r="EB130">
        <v>0</v>
      </c>
      <c r="EC130">
        <v>2</v>
      </c>
      <c r="ED130">
        <v>0</v>
      </c>
      <c r="EE130">
        <v>2</v>
      </c>
      <c r="EF130">
        <v>0</v>
      </c>
      <c r="EG130">
        <v>0</v>
      </c>
      <c r="EH130">
        <v>0</v>
      </c>
      <c r="EI130">
        <v>-770.34000000000015</v>
      </c>
      <c r="EJ130">
        <v>-257.60120000000006</v>
      </c>
      <c r="EK130">
        <v>381.15260000000012</v>
      </c>
      <c r="EL130" t="s">
        <v>2000</v>
      </c>
      <c r="EM130" t="s">
        <v>2000</v>
      </c>
      <c r="EN130" t="s">
        <v>2027</v>
      </c>
      <c r="EO130" s="90"/>
      <c r="EP130">
        <v>1</v>
      </c>
      <c r="EQ130">
        <v>0</v>
      </c>
      <c r="ER130">
        <v>1</v>
      </c>
      <c r="ES130">
        <v>0</v>
      </c>
      <c r="ET130">
        <v>0</v>
      </c>
      <c r="EU130">
        <v>0</v>
      </c>
      <c r="EV130">
        <v>-278.38999999999987</v>
      </c>
      <c r="EW130">
        <v>-7.9961999999999307</v>
      </c>
      <c r="EX130">
        <v>381.15260000000012</v>
      </c>
      <c r="EY130" t="s">
        <v>2027</v>
      </c>
      <c r="EZ130" t="s">
        <v>2027</v>
      </c>
      <c r="FA130" t="s">
        <v>2027</v>
      </c>
      <c r="FC130">
        <v>5</v>
      </c>
      <c r="FD130">
        <v>5</v>
      </c>
      <c r="FE130" s="53" t="s">
        <v>5903</v>
      </c>
      <c r="FF130" s="53">
        <v>5</v>
      </c>
      <c r="FG130" s="90">
        <v>1</v>
      </c>
      <c r="FH130">
        <v>1</v>
      </c>
      <c r="FI130" s="53" t="s">
        <v>5903</v>
      </c>
      <c r="FJ130" s="53">
        <v>1</v>
      </c>
    </row>
    <row r="131" spans="1:166">
      <c r="A131" t="s">
        <v>82</v>
      </c>
      <c r="B131" t="s">
        <v>24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1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I131">
        <v>0</v>
      </c>
      <c r="BJ131">
        <v>0</v>
      </c>
      <c r="BK131">
        <v>1</v>
      </c>
      <c r="BL131">
        <v>1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>
        <v>0</v>
      </c>
      <c r="CB131">
        <v>0</v>
      </c>
      <c r="CC131">
        <v>0</v>
      </c>
      <c r="CD131">
        <v>1</v>
      </c>
      <c r="CE131">
        <v>1</v>
      </c>
      <c r="CF131">
        <v>0</v>
      </c>
      <c r="CG131">
        <v>1</v>
      </c>
      <c r="CH131">
        <v>1</v>
      </c>
      <c r="CI131">
        <v>0</v>
      </c>
      <c r="CJ131">
        <v>1</v>
      </c>
      <c r="CK131">
        <v>0</v>
      </c>
      <c r="CL131">
        <v>0</v>
      </c>
      <c r="CM131">
        <v>1</v>
      </c>
      <c r="CN131">
        <v>1</v>
      </c>
      <c r="CO131">
        <v>1</v>
      </c>
      <c r="CP131">
        <v>0</v>
      </c>
      <c r="CQ131">
        <v>0</v>
      </c>
      <c r="CR131">
        <v>1</v>
      </c>
      <c r="CS131">
        <v>0</v>
      </c>
      <c r="CT131">
        <v>0</v>
      </c>
      <c r="CU131">
        <v>0</v>
      </c>
      <c r="CV131">
        <v>0</v>
      </c>
      <c r="CW131" s="128">
        <v>1</v>
      </c>
      <c r="CY131">
        <v>0</v>
      </c>
      <c r="CZ131">
        <v>0</v>
      </c>
      <c r="DA131">
        <v>0</v>
      </c>
      <c r="DB131">
        <v>0</v>
      </c>
      <c r="DC131">
        <v>0</v>
      </c>
      <c r="DD131">
        <v>0</v>
      </c>
      <c r="DE131">
        <v>0</v>
      </c>
      <c r="DF131">
        <v>0</v>
      </c>
      <c r="DG131">
        <v>0</v>
      </c>
      <c r="DH131">
        <v>0</v>
      </c>
      <c r="DI131">
        <v>0</v>
      </c>
      <c r="DJ131">
        <v>0</v>
      </c>
      <c r="DK131">
        <v>0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  <c r="DS131">
        <v>0</v>
      </c>
      <c r="DT131">
        <v>0</v>
      </c>
      <c r="DU131">
        <v>0</v>
      </c>
      <c r="DV131">
        <v>0</v>
      </c>
      <c r="DW131">
        <v>0</v>
      </c>
      <c r="DX131">
        <v>0</v>
      </c>
      <c r="DY131">
        <v>0</v>
      </c>
      <c r="DZ131">
        <v>0</v>
      </c>
      <c r="EA131">
        <v>0</v>
      </c>
      <c r="EB131">
        <v>0</v>
      </c>
      <c r="EC131">
        <v>2</v>
      </c>
      <c r="ED131">
        <v>0</v>
      </c>
      <c r="EE131">
        <v>3</v>
      </c>
      <c r="EF131">
        <v>0</v>
      </c>
      <c r="EG131">
        <v>2</v>
      </c>
      <c r="EH131">
        <v>0</v>
      </c>
      <c r="EI131">
        <v>-544.44999999999993</v>
      </c>
      <c r="EJ131">
        <v>-2136.112000000001</v>
      </c>
      <c r="EK131">
        <v>-1421.7929999999997</v>
      </c>
      <c r="EL131" t="s">
        <v>2050</v>
      </c>
      <c r="EM131" t="s">
        <v>2040</v>
      </c>
      <c r="EN131" t="s">
        <v>2039</v>
      </c>
      <c r="EO131" s="90"/>
      <c r="EP131">
        <v>1</v>
      </c>
      <c r="EQ131">
        <v>0</v>
      </c>
      <c r="ER131">
        <v>0</v>
      </c>
      <c r="ES131">
        <v>0</v>
      </c>
      <c r="ET131">
        <v>0</v>
      </c>
      <c r="EU131">
        <v>0</v>
      </c>
      <c r="EV131">
        <v>-140.64999999999986</v>
      </c>
      <c r="EW131">
        <v>268.5</v>
      </c>
      <c r="EX131">
        <v>126.1276</v>
      </c>
      <c r="EY131" t="s">
        <v>2006</v>
      </c>
      <c r="EZ131" t="s">
        <v>2006</v>
      </c>
      <c r="FA131" t="s">
        <v>2053</v>
      </c>
      <c r="FC131">
        <v>5</v>
      </c>
      <c r="FD131">
        <v>5</v>
      </c>
      <c r="FE131" s="53" t="s">
        <v>5903</v>
      </c>
      <c r="FF131" s="53">
        <v>5</v>
      </c>
      <c r="FG131" s="90">
        <v>5</v>
      </c>
      <c r="FH131">
        <v>1</v>
      </c>
      <c r="FI131" s="53" t="s">
        <v>174</v>
      </c>
      <c r="FJ131" s="53">
        <v>2</v>
      </c>
    </row>
    <row r="132" spans="1:166">
      <c r="A132" t="s">
        <v>80</v>
      </c>
      <c r="B132" t="s">
        <v>25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1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 s="128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1</v>
      </c>
      <c r="ED132">
        <v>0</v>
      </c>
      <c r="EE132">
        <v>1</v>
      </c>
      <c r="EF132">
        <v>0</v>
      </c>
      <c r="EG132">
        <v>0</v>
      </c>
      <c r="EH132">
        <v>0</v>
      </c>
      <c r="EI132">
        <v>-770.34000000000015</v>
      </c>
      <c r="EJ132">
        <v>-257.60120000000006</v>
      </c>
      <c r="EK132">
        <v>2295.5508799999989</v>
      </c>
      <c r="EL132" t="s">
        <v>2000</v>
      </c>
      <c r="EM132" t="s">
        <v>2000</v>
      </c>
      <c r="EN132" t="s">
        <v>2000</v>
      </c>
      <c r="EO132" s="90"/>
      <c r="EP132">
        <v>0</v>
      </c>
      <c r="EQ132">
        <v>0</v>
      </c>
      <c r="ER132">
        <v>0</v>
      </c>
      <c r="ES132">
        <v>0</v>
      </c>
      <c r="ET132">
        <v>0</v>
      </c>
      <c r="EU132">
        <v>0</v>
      </c>
      <c r="EV132">
        <v>7874.66</v>
      </c>
      <c r="EW132">
        <v>8387.398799999999</v>
      </c>
      <c r="EX132">
        <v>2295.5508799999989</v>
      </c>
      <c r="EY132" t="s">
        <v>2000</v>
      </c>
      <c r="EZ132" t="s">
        <v>2000</v>
      </c>
      <c r="FA132" t="s">
        <v>2000</v>
      </c>
      <c r="FC132">
        <v>5</v>
      </c>
      <c r="FD132">
        <v>1</v>
      </c>
      <c r="FE132" s="53" t="s">
        <v>174</v>
      </c>
      <c r="FF132" s="53">
        <v>2</v>
      </c>
      <c r="FG132" s="90">
        <v>1</v>
      </c>
      <c r="FH132">
        <v>1</v>
      </c>
      <c r="FI132" s="53" t="s">
        <v>5903</v>
      </c>
      <c r="FJ132" s="53">
        <v>1</v>
      </c>
    </row>
    <row r="133" spans="1:166">
      <c r="A133" t="s">
        <v>80</v>
      </c>
      <c r="B133" t="s">
        <v>25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1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>
        <v>0</v>
      </c>
      <c r="CB133">
        <v>0</v>
      </c>
      <c r="CC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 s="128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1</v>
      </c>
      <c r="ED133">
        <v>0</v>
      </c>
      <c r="EE133">
        <v>1</v>
      </c>
      <c r="EF133">
        <v>0</v>
      </c>
      <c r="EG133">
        <v>0</v>
      </c>
      <c r="EH133">
        <v>0</v>
      </c>
      <c r="EI133">
        <v>-770.34000000000015</v>
      </c>
      <c r="EJ133">
        <v>-257.60120000000006</v>
      </c>
      <c r="EK133">
        <v>2295.5508799999989</v>
      </c>
      <c r="EL133" t="s">
        <v>2000</v>
      </c>
      <c r="EM133" t="s">
        <v>2000</v>
      </c>
      <c r="EN133" t="s">
        <v>2000</v>
      </c>
      <c r="EO133" s="90"/>
      <c r="EP133">
        <v>0</v>
      </c>
      <c r="EQ133">
        <v>0</v>
      </c>
      <c r="ER133">
        <v>0</v>
      </c>
      <c r="ES133">
        <v>0</v>
      </c>
      <c r="ET133">
        <v>0</v>
      </c>
      <c r="EU133">
        <v>0</v>
      </c>
      <c r="EV133">
        <v>7874.66</v>
      </c>
      <c r="EW133">
        <v>8387.398799999999</v>
      </c>
      <c r="EX133">
        <v>2295.5508799999989</v>
      </c>
      <c r="EY133" t="s">
        <v>2000</v>
      </c>
      <c r="EZ133" t="s">
        <v>2000</v>
      </c>
      <c r="FA133" t="s">
        <v>2000</v>
      </c>
      <c r="FC133">
        <v>5</v>
      </c>
      <c r="FD133">
        <v>1</v>
      </c>
      <c r="FE133" s="53" t="s">
        <v>174</v>
      </c>
      <c r="FF133" s="53">
        <v>2</v>
      </c>
      <c r="FG133" s="90">
        <v>1</v>
      </c>
      <c r="FH133">
        <v>1</v>
      </c>
      <c r="FI133" s="53" t="s">
        <v>5903</v>
      </c>
      <c r="FJ133" s="53">
        <v>1</v>
      </c>
    </row>
    <row r="134" spans="1:166">
      <c r="A134" t="s">
        <v>80</v>
      </c>
      <c r="B134" t="s">
        <v>25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1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I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T134">
        <v>0</v>
      </c>
      <c r="CU134">
        <v>0</v>
      </c>
      <c r="CV134">
        <v>0</v>
      </c>
      <c r="CW134" s="128">
        <v>0</v>
      </c>
      <c r="CY134">
        <v>0</v>
      </c>
      <c r="CZ134">
        <v>0</v>
      </c>
      <c r="DA134">
        <v>0</v>
      </c>
      <c r="DB134">
        <v>0</v>
      </c>
      <c r="DC134">
        <v>0</v>
      </c>
      <c r="DD134">
        <v>0</v>
      </c>
      <c r="DE134">
        <v>0</v>
      </c>
      <c r="DF134">
        <v>0</v>
      </c>
      <c r="DG134">
        <v>0</v>
      </c>
      <c r="DH134">
        <v>0</v>
      </c>
      <c r="DI134">
        <v>0</v>
      </c>
      <c r="DJ134">
        <v>0</v>
      </c>
      <c r="DK134">
        <v>0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  <c r="DS134">
        <v>0</v>
      </c>
      <c r="DT134">
        <v>0</v>
      </c>
      <c r="DU134">
        <v>0</v>
      </c>
      <c r="DV134">
        <v>0</v>
      </c>
      <c r="DW134">
        <v>0</v>
      </c>
      <c r="DX134">
        <v>0</v>
      </c>
      <c r="DY134">
        <v>0</v>
      </c>
      <c r="DZ134">
        <v>0</v>
      </c>
      <c r="EA134">
        <v>0</v>
      </c>
      <c r="EB134">
        <v>0</v>
      </c>
      <c r="EC134">
        <v>1</v>
      </c>
      <c r="ED134">
        <v>0</v>
      </c>
      <c r="EE134">
        <v>1</v>
      </c>
      <c r="EF134">
        <v>0</v>
      </c>
      <c r="EG134">
        <v>0</v>
      </c>
      <c r="EH134">
        <v>0</v>
      </c>
      <c r="EI134">
        <v>-770.34000000000015</v>
      </c>
      <c r="EJ134">
        <v>-257.60120000000006</v>
      </c>
      <c r="EK134">
        <v>2295.5508799999989</v>
      </c>
      <c r="EL134" t="s">
        <v>2000</v>
      </c>
      <c r="EM134" t="s">
        <v>2000</v>
      </c>
      <c r="EN134" t="s">
        <v>2000</v>
      </c>
      <c r="EO134" s="90"/>
      <c r="EP134">
        <v>0</v>
      </c>
      <c r="EQ134">
        <v>0</v>
      </c>
      <c r="ER134">
        <v>0</v>
      </c>
      <c r="ES134">
        <v>0</v>
      </c>
      <c r="ET134">
        <v>0</v>
      </c>
      <c r="EU134">
        <v>0</v>
      </c>
      <c r="EV134">
        <v>7874.66</v>
      </c>
      <c r="EW134">
        <v>8387.398799999999</v>
      </c>
      <c r="EX134">
        <v>2295.5508799999989</v>
      </c>
      <c r="EY134" t="s">
        <v>2000</v>
      </c>
      <c r="EZ134" t="s">
        <v>2000</v>
      </c>
      <c r="FA134" t="s">
        <v>2000</v>
      </c>
      <c r="FC134">
        <v>5</v>
      </c>
      <c r="FD134">
        <v>1</v>
      </c>
      <c r="FE134" s="53" t="s">
        <v>174</v>
      </c>
      <c r="FF134" s="53">
        <v>2</v>
      </c>
      <c r="FG134" s="90">
        <v>1</v>
      </c>
      <c r="FH134">
        <v>1</v>
      </c>
      <c r="FI134" s="53" t="s">
        <v>5903</v>
      </c>
      <c r="FJ134" s="53">
        <v>1</v>
      </c>
    </row>
    <row r="135" spans="1:166">
      <c r="A135" t="s">
        <v>80</v>
      </c>
      <c r="B135" t="s">
        <v>25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1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  <c r="CW135" s="128">
        <v>0</v>
      </c>
      <c r="CY135">
        <v>0</v>
      </c>
      <c r="CZ135">
        <v>0</v>
      </c>
      <c r="DA135">
        <v>0</v>
      </c>
      <c r="DB135">
        <v>0</v>
      </c>
      <c r="DC135">
        <v>0</v>
      </c>
      <c r="DD135">
        <v>0</v>
      </c>
      <c r="DE135">
        <v>0</v>
      </c>
      <c r="DF135">
        <v>0</v>
      </c>
      <c r="DG135">
        <v>0</v>
      </c>
      <c r="DH135">
        <v>0</v>
      </c>
      <c r="DI135">
        <v>0</v>
      </c>
      <c r="DJ135">
        <v>0</v>
      </c>
      <c r="DK135">
        <v>0</v>
      </c>
      <c r="DL135">
        <v>0</v>
      </c>
      <c r="DM135">
        <v>0</v>
      </c>
      <c r="DN135">
        <v>0</v>
      </c>
      <c r="DO135">
        <v>0</v>
      </c>
      <c r="DP135">
        <v>0</v>
      </c>
      <c r="DQ135">
        <v>0</v>
      </c>
      <c r="DR135">
        <v>0</v>
      </c>
      <c r="DS135">
        <v>0</v>
      </c>
      <c r="DT135">
        <v>0</v>
      </c>
      <c r="DU135">
        <v>0</v>
      </c>
      <c r="DV135">
        <v>0</v>
      </c>
      <c r="DW135">
        <v>0</v>
      </c>
      <c r="DX135">
        <v>0</v>
      </c>
      <c r="DY135">
        <v>0</v>
      </c>
      <c r="DZ135">
        <v>0</v>
      </c>
      <c r="EA135">
        <v>0</v>
      </c>
      <c r="EB135">
        <v>0</v>
      </c>
      <c r="EC135">
        <v>1</v>
      </c>
      <c r="ED135">
        <v>0</v>
      </c>
      <c r="EE135">
        <v>1</v>
      </c>
      <c r="EF135">
        <v>0</v>
      </c>
      <c r="EG135">
        <v>0</v>
      </c>
      <c r="EH135">
        <v>0</v>
      </c>
      <c r="EI135">
        <v>-770.34000000000015</v>
      </c>
      <c r="EJ135">
        <v>-257.60120000000006</v>
      </c>
      <c r="EK135">
        <v>2295.5508799999989</v>
      </c>
      <c r="EL135" t="s">
        <v>2000</v>
      </c>
      <c r="EM135" t="s">
        <v>2000</v>
      </c>
      <c r="EN135" t="s">
        <v>2000</v>
      </c>
      <c r="EO135" s="90"/>
      <c r="EP135">
        <v>0</v>
      </c>
      <c r="EQ135">
        <v>0</v>
      </c>
      <c r="ER135">
        <v>0</v>
      </c>
      <c r="ES135">
        <v>0</v>
      </c>
      <c r="ET135">
        <v>0</v>
      </c>
      <c r="EU135">
        <v>0</v>
      </c>
      <c r="EV135">
        <v>7874.66</v>
      </c>
      <c r="EW135">
        <v>8387.398799999999</v>
      </c>
      <c r="EX135">
        <v>2295.5508799999989</v>
      </c>
      <c r="EY135" t="s">
        <v>2000</v>
      </c>
      <c r="EZ135" t="s">
        <v>2000</v>
      </c>
      <c r="FA135" t="s">
        <v>2000</v>
      </c>
      <c r="FC135">
        <v>5</v>
      </c>
      <c r="FD135">
        <v>1</v>
      </c>
      <c r="FE135" s="53" t="s">
        <v>174</v>
      </c>
      <c r="FF135" s="53">
        <v>2</v>
      </c>
      <c r="FG135" s="90">
        <v>1</v>
      </c>
      <c r="FH135">
        <v>1</v>
      </c>
      <c r="FI135" s="53" t="s">
        <v>5903</v>
      </c>
      <c r="FJ135" s="53">
        <v>1</v>
      </c>
    </row>
    <row r="136" spans="1:166">
      <c r="A136" t="s">
        <v>82</v>
      </c>
      <c r="B136" t="s">
        <v>25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1</v>
      </c>
      <c r="BH136">
        <v>0</v>
      </c>
      <c r="BI136">
        <v>0</v>
      </c>
      <c r="BJ136">
        <v>0</v>
      </c>
      <c r="BK136">
        <v>1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 s="128">
        <v>0</v>
      </c>
      <c r="CY136">
        <v>0</v>
      </c>
      <c r="CZ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  <c r="DG136">
        <v>0</v>
      </c>
      <c r="DH136">
        <v>0</v>
      </c>
      <c r="DI136">
        <v>0</v>
      </c>
      <c r="DJ136">
        <v>0</v>
      </c>
      <c r="DK136">
        <v>0</v>
      </c>
      <c r="DL136">
        <v>0</v>
      </c>
      <c r="DM136">
        <v>0</v>
      </c>
      <c r="DN136">
        <v>37</v>
      </c>
      <c r="DO136">
        <v>0</v>
      </c>
      <c r="DP136">
        <v>0</v>
      </c>
      <c r="DQ136">
        <v>0</v>
      </c>
      <c r="DR136">
        <v>0</v>
      </c>
      <c r="DS136">
        <v>0</v>
      </c>
      <c r="DT136">
        <v>0</v>
      </c>
      <c r="DU136">
        <v>0</v>
      </c>
      <c r="DV136">
        <v>0</v>
      </c>
      <c r="DW136">
        <v>100</v>
      </c>
      <c r="DX136">
        <v>0</v>
      </c>
      <c r="DY136">
        <v>0</v>
      </c>
      <c r="DZ136">
        <v>0</v>
      </c>
      <c r="EA136">
        <v>0</v>
      </c>
      <c r="EB136">
        <v>1</v>
      </c>
      <c r="EC136">
        <v>0</v>
      </c>
      <c r="ED136">
        <v>0</v>
      </c>
      <c r="EE136">
        <v>0</v>
      </c>
      <c r="EF136">
        <v>0</v>
      </c>
      <c r="EG136">
        <v>0</v>
      </c>
      <c r="EH136">
        <v>0</v>
      </c>
      <c r="EI136">
        <v>1626.31</v>
      </c>
      <c r="EJ136">
        <v>1960.6438000000001</v>
      </c>
      <c r="EK136">
        <v>2688.8851999999997</v>
      </c>
      <c r="EL136" t="s">
        <v>2020</v>
      </c>
      <c r="EM136" t="s">
        <v>2020</v>
      </c>
      <c r="EN136" t="s">
        <v>2020</v>
      </c>
      <c r="EO136" s="90"/>
      <c r="EP136">
        <v>0</v>
      </c>
      <c r="EQ136">
        <v>0</v>
      </c>
      <c r="ER136">
        <v>0</v>
      </c>
      <c r="ES136">
        <v>0</v>
      </c>
      <c r="ET136">
        <v>0</v>
      </c>
      <c r="EU136">
        <v>0</v>
      </c>
      <c r="EV136">
        <v>1626.31</v>
      </c>
      <c r="EW136">
        <v>1960.6438000000001</v>
      </c>
      <c r="EX136">
        <v>2688.8851999999997</v>
      </c>
      <c r="EY136" t="s">
        <v>2020</v>
      </c>
      <c r="EZ136" t="s">
        <v>2020</v>
      </c>
      <c r="FA136" t="s">
        <v>2020</v>
      </c>
      <c r="FC136">
        <v>1</v>
      </c>
      <c r="FD136">
        <v>1</v>
      </c>
      <c r="FE136" s="53" t="s">
        <v>5903</v>
      </c>
      <c r="FF136" s="53">
        <v>1</v>
      </c>
      <c r="FG136" s="90">
        <v>1</v>
      </c>
      <c r="FH136">
        <v>1</v>
      </c>
      <c r="FI136" s="53" t="s">
        <v>5903</v>
      </c>
      <c r="FJ136" s="53">
        <v>1</v>
      </c>
    </row>
    <row r="137" spans="1:166">
      <c r="A137" t="s">
        <v>82</v>
      </c>
      <c r="B137" t="s">
        <v>25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1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1</v>
      </c>
      <c r="CW137" s="128">
        <v>0</v>
      </c>
      <c r="CY137">
        <v>0</v>
      </c>
      <c r="CZ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  <c r="DG137">
        <v>0</v>
      </c>
      <c r="DH137">
        <v>0</v>
      </c>
      <c r="DI137">
        <v>0</v>
      </c>
      <c r="DJ137">
        <v>0</v>
      </c>
      <c r="DK137">
        <v>0</v>
      </c>
      <c r="DL137">
        <v>0</v>
      </c>
      <c r="DM137">
        <v>0</v>
      </c>
      <c r="DN137">
        <v>0</v>
      </c>
      <c r="DO137">
        <v>0</v>
      </c>
      <c r="DP137">
        <v>0</v>
      </c>
      <c r="DQ137">
        <v>0</v>
      </c>
      <c r="DR137">
        <v>0</v>
      </c>
      <c r="DS137">
        <v>0</v>
      </c>
      <c r="DT137">
        <v>0</v>
      </c>
      <c r="DU137">
        <v>0</v>
      </c>
      <c r="DV137">
        <v>0</v>
      </c>
      <c r="DW137">
        <v>0</v>
      </c>
      <c r="DX137">
        <v>0</v>
      </c>
      <c r="DY137">
        <v>0</v>
      </c>
      <c r="DZ137">
        <v>0</v>
      </c>
      <c r="EA137">
        <v>0</v>
      </c>
      <c r="EB137">
        <v>0</v>
      </c>
      <c r="EC137">
        <v>0</v>
      </c>
      <c r="ED137">
        <v>0</v>
      </c>
      <c r="EE137">
        <v>0</v>
      </c>
      <c r="EF137">
        <v>0</v>
      </c>
      <c r="EG137">
        <v>0</v>
      </c>
      <c r="EH137">
        <v>0</v>
      </c>
      <c r="EI137">
        <v>155</v>
      </c>
      <c r="EJ137">
        <v>161.5</v>
      </c>
      <c r="EK137">
        <v>72</v>
      </c>
      <c r="EL137" t="s">
        <v>2025</v>
      </c>
      <c r="EM137" t="s">
        <v>2025</v>
      </c>
      <c r="EN137" t="s">
        <v>2025</v>
      </c>
      <c r="EO137" s="90"/>
      <c r="EP137">
        <v>0</v>
      </c>
      <c r="EQ137">
        <v>0</v>
      </c>
      <c r="ER137">
        <v>0</v>
      </c>
      <c r="ES137">
        <v>0</v>
      </c>
      <c r="ET137">
        <v>0</v>
      </c>
      <c r="EU137">
        <v>0</v>
      </c>
      <c r="EV137">
        <v>155</v>
      </c>
      <c r="EW137">
        <v>161.5</v>
      </c>
      <c r="EX137">
        <v>72</v>
      </c>
      <c r="EY137" t="s">
        <v>2025</v>
      </c>
      <c r="EZ137" t="s">
        <v>2025</v>
      </c>
      <c r="FA137" t="s">
        <v>2025</v>
      </c>
      <c r="FC137">
        <v>1</v>
      </c>
      <c r="FD137">
        <v>1</v>
      </c>
      <c r="FE137" s="53" t="s">
        <v>5903</v>
      </c>
      <c r="FF137" s="53">
        <v>1</v>
      </c>
      <c r="FG137" s="90">
        <v>1</v>
      </c>
      <c r="FH137">
        <v>1</v>
      </c>
      <c r="FI137" s="53" t="s">
        <v>5903</v>
      </c>
      <c r="FJ137" s="53">
        <v>1</v>
      </c>
    </row>
    <row r="138" spans="1:166" ht="105">
      <c r="A138" t="s">
        <v>99</v>
      </c>
      <c r="B138" t="s">
        <v>25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1</v>
      </c>
      <c r="AD138">
        <v>0</v>
      </c>
      <c r="AE138">
        <v>1</v>
      </c>
      <c r="AF138">
        <v>0</v>
      </c>
      <c r="AG138">
        <v>0</v>
      </c>
      <c r="AH138">
        <v>1</v>
      </c>
      <c r="AI138">
        <v>0</v>
      </c>
      <c r="AJ138">
        <v>1</v>
      </c>
      <c r="AK138">
        <v>0</v>
      </c>
      <c r="AL138">
        <v>0</v>
      </c>
      <c r="AM138">
        <v>0</v>
      </c>
      <c r="AN138">
        <v>0</v>
      </c>
      <c r="AO138">
        <v>1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 s="128">
        <v>2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7.36</v>
      </c>
      <c r="DZ138">
        <v>0</v>
      </c>
      <c r="EA138">
        <v>0</v>
      </c>
      <c r="EB138">
        <v>1</v>
      </c>
      <c r="EC138">
        <v>0</v>
      </c>
      <c r="ED138">
        <v>1</v>
      </c>
      <c r="EE138">
        <v>0</v>
      </c>
      <c r="EF138">
        <v>0</v>
      </c>
      <c r="EG138">
        <v>0</v>
      </c>
      <c r="EH138">
        <v>0</v>
      </c>
      <c r="EI138">
        <v>-35.919999999999618</v>
      </c>
      <c r="EJ138">
        <v>48.960000000000036</v>
      </c>
      <c r="EK138">
        <v>482.19639999999998</v>
      </c>
      <c r="EL138" s="76" t="s">
        <v>1993</v>
      </c>
      <c r="EM138" s="76" t="s">
        <v>1993</v>
      </c>
      <c r="EN138" t="s">
        <v>1988</v>
      </c>
      <c r="EO138" s="90"/>
      <c r="EP138">
        <v>0</v>
      </c>
      <c r="EQ138">
        <v>1</v>
      </c>
      <c r="ER138">
        <v>0</v>
      </c>
      <c r="ES138">
        <v>0</v>
      </c>
      <c r="ET138">
        <v>0</v>
      </c>
      <c r="EU138">
        <v>0</v>
      </c>
      <c r="EV138">
        <v>-35.919999999999618</v>
      </c>
      <c r="EW138">
        <v>48.960000000000036</v>
      </c>
      <c r="EX138">
        <v>482.19639999999998</v>
      </c>
      <c r="EY138" s="76" t="s">
        <v>1993</v>
      </c>
      <c r="EZ138" s="76" t="s">
        <v>1993</v>
      </c>
      <c r="FA138" t="s">
        <v>1988</v>
      </c>
      <c r="FC138">
        <v>3</v>
      </c>
      <c r="FD138">
        <v>3</v>
      </c>
      <c r="FE138" s="53" t="s">
        <v>5903</v>
      </c>
      <c r="FF138" s="53">
        <v>3</v>
      </c>
      <c r="FG138" s="90">
        <v>1</v>
      </c>
      <c r="FH138">
        <v>1</v>
      </c>
      <c r="FI138" s="53" t="s">
        <v>5903</v>
      </c>
      <c r="FJ138" s="53">
        <v>1</v>
      </c>
    </row>
    <row r="139" spans="1:166">
      <c r="A139" t="s">
        <v>84</v>
      </c>
      <c r="B139" t="s">
        <v>25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1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C139">
        <v>0</v>
      </c>
      <c r="CD139">
        <v>1</v>
      </c>
      <c r="CE139">
        <v>1</v>
      </c>
      <c r="CF139">
        <v>0</v>
      </c>
      <c r="CG139">
        <v>1</v>
      </c>
      <c r="CH139">
        <v>0</v>
      </c>
      <c r="CI139">
        <v>0</v>
      </c>
      <c r="CJ139">
        <v>0</v>
      </c>
      <c r="CK139">
        <v>1</v>
      </c>
      <c r="CL139">
        <v>0</v>
      </c>
      <c r="CM139">
        <v>0</v>
      </c>
      <c r="CN139">
        <v>0</v>
      </c>
      <c r="CO139">
        <v>1</v>
      </c>
      <c r="CP139">
        <v>0</v>
      </c>
      <c r="CQ139">
        <v>1</v>
      </c>
      <c r="CR139">
        <v>0</v>
      </c>
      <c r="CS139">
        <v>0</v>
      </c>
      <c r="CT139">
        <v>0</v>
      </c>
      <c r="CU139">
        <v>0</v>
      </c>
      <c r="CV139">
        <v>0</v>
      </c>
      <c r="CW139" s="128">
        <v>1</v>
      </c>
      <c r="CY139">
        <v>0</v>
      </c>
      <c r="CZ139">
        <v>0</v>
      </c>
      <c r="DA139">
        <v>0</v>
      </c>
      <c r="DB139">
        <v>0</v>
      </c>
      <c r="DC139">
        <v>0</v>
      </c>
      <c r="DD139">
        <v>0</v>
      </c>
      <c r="DE139">
        <v>0</v>
      </c>
      <c r="DF139">
        <v>0</v>
      </c>
      <c r="DG139">
        <v>0</v>
      </c>
      <c r="DH139">
        <v>0</v>
      </c>
      <c r="DI139">
        <v>0</v>
      </c>
      <c r="DJ139">
        <v>0</v>
      </c>
      <c r="DK139">
        <v>0</v>
      </c>
      <c r="DL139">
        <v>0</v>
      </c>
      <c r="DM139">
        <v>0</v>
      </c>
      <c r="DN139">
        <v>0</v>
      </c>
      <c r="DO139">
        <v>0</v>
      </c>
      <c r="DP139">
        <v>0</v>
      </c>
      <c r="DQ139">
        <v>0</v>
      </c>
      <c r="DR139">
        <v>0</v>
      </c>
      <c r="DS139">
        <v>0</v>
      </c>
      <c r="DT139">
        <v>0</v>
      </c>
      <c r="DU139">
        <v>0</v>
      </c>
      <c r="DV139">
        <v>0</v>
      </c>
      <c r="DW139">
        <v>0</v>
      </c>
      <c r="DX139">
        <v>35</v>
      </c>
      <c r="DY139">
        <v>35</v>
      </c>
      <c r="DZ139">
        <v>0</v>
      </c>
      <c r="EA139">
        <v>0</v>
      </c>
      <c r="EB139">
        <v>1</v>
      </c>
      <c r="EC139">
        <v>2</v>
      </c>
      <c r="ED139">
        <v>0</v>
      </c>
      <c r="EE139">
        <v>3</v>
      </c>
      <c r="EF139">
        <v>0</v>
      </c>
      <c r="EG139">
        <v>2</v>
      </c>
      <c r="EH139">
        <v>0</v>
      </c>
      <c r="EI139">
        <v>-544.44999999999993</v>
      </c>
      <c r="EJ139">
        <v>-2136.112000000001</v>
      </c>
      <c r="EK139">
        <v>-1421.7929999999997</v>
      </c>
      <c r="EL139" t="s">
        <v>2050</v>
      </c>
      <c r="EM139" t="s">
        <v>2040</v>
      </c>
      <c r="EN139" t="s">
        <v>2039</v>
      </c>
      <c r="EO139" s="90"/>
      <c r="EP139">
        <v>1</v>
      </c>
      <c r="EQ139">
        <v>0</v>
      </c>
      <c r="ER139">
        <v>0</v>
      </c>
      <c r="ES139">
        <v>0</v>
      </c>
      <c r="ET139">
        <v>0</v>
      </c>
      <c r="EU139">
        <v>0</v>
      </c>
      <c r="EV139">
        <v>-140.64999999999986</v>
      </c>
      <c r="EW139">
        <v>20.5</v>
      </c>
      <c r="EX139">
        <v>135.35</v>
      </c>
      <c r="EY139" t="s">
        <v>2006</v>
      </c>
      <c r="EZ139" t="s">
        <v>2052</v>
      </c>
      <c r="FA139" t="s">
        <v>2052</v>
      </c>
      <c r="FC139">
        <v>5</v>
      </c>
      <c r="FD139">
        <v>5</v>
      </c>
      <c r="FE139" s="53" t="s">
        <v>5903</v>
      </c>
      <c r="FF139" s="53">
        <v>5</v>
      </c>
      <c r="FG139" s="90">
        <v>5</v>
      </c>
      <c r="FH139">
        <v>1</v>
      </c>
      <c r="FI139" s="53" t="s">
        <v>174</v>
      </c>
      <c r="FJ139" s="53">
        <v>2</v>
      </c>
    </row>
    <row r="140" spans="1:166">
      <c r="A140" t="s">
        <v>84</v>
      </c>
      <c r="B140" t="s">
        <v>25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1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1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1</v>
      </c>
      <c r="CF140">
        <v>0</v>
      </c>
      <c r="CG140">
        <v>1</v>
      </c>
      <c r="CH140">
        <v>1</v>
      </c>
      <c r="CI140">
        <v>1</v>
      </c>
      <c r="CJ140">
        <v>0</v>
      </c>
      <c r="CK140">
        <v>1</v>
      </c>
      <c r="CL140">
        <v>0</v>
      </c>
      <c r="CM140">
        <v>1</v>
      </c>
      <c r="CN140">
        <v>0</v>
      </c>
      <c r="CO140">
        <v>0</v>
      </c>
      <c r="CP140">
        <v>0</v>
      </c>
      <c r="CQ140">
        <v>0</v>
      </c>
      <c r="CR140">
        <v>1</v>
      </c>
      <c r="CS140">
        <v>0</v>
      </c>
      <c r="CT140">
        <v>0</v>
      </c>
      <c r="CU140">
        <v>0</v>
      </c>
      <c r="CV140">
        <v>0</v>
      </c>
      <c r="CW140" s="128">
        <v>1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2</v>
      </c>
      <c r="ED140">
        <v>0</v>
      </c>
      <c r="EE140">
        <v>2</v>
      </c>
      <c r="EF140">
        <v>0</v>
      </c>
      <c r="EG140">
        <v>1</v>
      </c>
      <c r="EH140">
        <v>0</v>
      </c>
      <c r="EI140">
        <v>-222.55</v>
      </c>
      <c r="EJ140">
        <v>-2136.112000000001</v>
      </c>
      <c r="EK140">
        <v>-826.44820000000072</v>
      </c>
      <c r="EL140" t="s">
        <v>2044</v>
      </c>
      <c r="EM140" t="s">
        <v>2040</v>
      </c>
      <c r="EN140" t="s">
        <v>2040</v>
      </c>
      <c r="EO140" s="90"/>
      <c r="EP140">
        <v>1</v>
      </c>
      <c r="EQ140">
        <v>0</v>
      </c>
      <c r="ER140">
        <v>0</v>
      </c>
      <c r="ES140">
        <v>0</v>
      </c>
      <c r="ET140">
        <v>0</v>
      </c>
      <c r="EU140">
        <v>0</v>
      </c>
      <c r="EV140">
        <v>-140.64999999999986</v>
      </c>
      <c r="EW140">
        <v>268.5</v>
      </c>
      <c r="EX140">
        <v>126.1276</v>
      </c>
      <c r="EY140" t="s">
        <v>2006</v>
      </c>
      <c r="EZ140" t="s">
        <v>2006</v>
      </c>
      <c r="FA140" t="s">
        <v>2053</v>
      </c>
      <c r="FC140">
        <v>5</v>
      </c>
      <c r="FD140">
        <v>5</v>
      </c>
      <c r="FE140" s="53" t="s">
        <v>5903</v>
      </c>
      <c r="FF140" s="53">
        <v>5</v>
      </c>
      <c r="FG140" s="90">
        <v>5</v>
      </c>
      <c r="FH140">
        <v>1</v>
      </c>
      <c r="FI140" s="53" t="s">
        <v>174</v>
      </c>
      <c r="FJ140" s="53">
        <v>2</v>
      </c>
    </row>
    <row r="141" spans="1:166">
      <c r="A141" t="s">
        <v>80</v>
      </c>
      <c r="B141" t="s">
        <v>25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1</v>
      </c>
      <c r="AR141">
        <v>1</v>
      </c>
      <c r="AS141">
        <v>0</v>
      </c>
      <c r="AT141">
        <v>1</v>
      </c>
      <c r="AU141">
        <v>0</v>
      </c>
      <c r="AV141">
        <v>1</v>
      </c>
      <c r="AW141">
        <v>1</v>
      </c>
      <c r="AX141">
        <v>1</v>
      </c>
      <c r="AY141">
        <v>1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1</v>
      </c>
      <c r="BL141">
        <v>1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 s="128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2</v>
      </c>
      <c r="ED141">
        <v>0</v>
      </c>
      <c r="EE141">
        <v>1</v>
      </c>
      <c r="EF141">
        <v>0</v>
      </c>
      <c r="EG141">
        <v>0</v>
      </c>
      <c r="EH141">
        <v>0</v>
      </c>
      <c r="EI141">
        <v>-770.34000000000015</v>
      </c>
      <c r="EJ141">
        <v>-257.60120000000006</v>
      </c>
      <c r="EK141">
        <v>32.840000000000003</v>
      </c>
      <c r="EL141" t="s">
        <v>2000</v>
      </c>
      <c r="EM141" t="s">
        <v>2000</v>
      </c>
      <c r="EN141" t="s">
        <v>2001</v>
      </c>
      <c r="EO141" s="90"/>
      <c r="EP141">
        <v>1</v>
      </c>
      <c r="EQ141">
        <v>0</v>
      </c>
      <c r="ER141">
        <v>0</v>
      </c>
      <c r="ES141">
        <v>0</v>
      </c>
      <c r="ET141">
        <v>0</v>
      </c>
      <c r="EU141">
        <v>0</v>
      </c>
      <c r="EV141">
        <v>-140.64999999999986</v>
      </c>
      <c r="EW141">
        <v>50</v>
      </c>
      <c r="EX141">
        <v>32.840000000000003</v>
      </c>
      <c r="EY141" t="s">
        <v>2006</v>
      </c>
      <c r="EZ141" t="s">
        <v>2005</v>
      </c>
      <c r="FA141" t="s">
        <v>2001</v>
      </c>
      <c r="FC141">
        <v>5</v>
      </c>
      <c r="FD141">
        <v>5</v>
      </c>
      <c r="FE141" s="53" t="s">
        <v>5903</v>
      </c>
      <c r="FF141" s="53">
        <v>5</v>
      </c>
      <c r="FG141" s="90">
        <v>1</v>
      </c>
      <c r="FH141">
        <v>1</v>
      </c>
      <c r="FI141" s="53" t="s">
        <v>5903</v>
      </c>
      <c r="FJ141" s="53">
        <v>1</v>
      </c>
    </row>
    <row r="142" spans="1:166" ht="105">
      <c r="A142" t="s">
        <v>99</v>
      </c>
      <c r="B142" t="s">
        <v>25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1</v>
      </c>
      <c r="AF142">
        <v>0</v>
      </c>
      <c r="AG142">
        <v>1</v>
      </c>
      <c r="AH142">
        <v>1</v>
      </c>
      <c r="AI142">
        <v>0</v>
      </c>
      <c r="AJ142">
        <v>1</v>
      </c>
      <c r="AK142">
        <v>0</v>
      </c>
      <c r="AL142">
        <v>0</v>
      </c>
      <c r="AM142">
        <v>0</v>
      </c>
      <c r="AN142">
        <v>1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  <c r="CW142" s="128">
        <v>3</v>
      </c>
      <c r="CY142">
        <v>0</v>
      </c>
      <c r="CZ142">
        <v>0</v>
      </c>
      <c r="DA142">
        <v>0</v>
      </c>
      <c r="DB142">
        <v>0</v>
      </c>
      <c r="DC142">
        <v>0</v>
      </c>
      <c r="DD142">
        <v>0</v>
      </c>
      <c r="DE142">
        <v>0</v>
      </c>
      <c r="DF142">
        <v>0</v>
      </c>
      <c r="DG142">
        <v>0</v>
      </c>
      <c r="DH142">
        <v>0</v>
      </c>
      <c r="DI142">
        <v>0</v>
      </c>
      <c r="DJ142">
        <v>0</v>
      </c>
      <c r="DK142">
        <v>0</v>
      </c>
      <c r="DL142">
        <v>0</v>
      </c>
      <c r="DM142">
        <v>0</v>
      </c>
      <c r="DN142">
        <v>0</v>
      </c>
      <c r="DO142">
        <v>0</v>
      </c>
      <c r="DP142">
        <v>0</v>
      </c>
      <c r="DQ142">
        <v>0</v>
      </c>
      <c r="DR142">
        <v>0</v>
      </c>
      <c r="DS142">
        <v>0</v>
      </c>
      <c r="DT142">
        <v>0</v>
      </c>
      <c r="DU142">
        <v>0</v>
      </c>
      <c r="DV142">
        <v>0</v>
      </c>
      <c r="DW142">
        <v>0</v>
      </c>
      <c r="DX142">
        <v>0</v>
      </c>
      <c r="DY142">
        <v>0</v>
      </c>
      <c r="DZ142">
        <v>0</v>
      </c>
      <c r="EA142">
        <v>0</v>
      </c>
      <c r="EB142">
        <v>0</v>
      </c>
      <c r="EC142">
        <v>0</v>
      </c>
      <c r="ED142">
        <v>1</v>
      </c>
      <c r="EE142">
        <v>0</v>
      </c>
      <c r="EF142">
        <v>0</v>
      </c>
      <c r="EG142">
        <v>0</v>
      </c>
      <c r="EH142">
        <v>0</v>
      </c>
      <c r="EI142">
        <v>-35.919999999999618</v>
      </c>
      <c r="EJ142">
        <v>48.960000000000036</v>
      </c>
      <c r="EK142">
        <v>301.78640000000001</v>
      </c>
      <c r="EL142" s="76" t="s">
        <v>1993</v>
      </c>
      <c r="EM142" s="76" t="s">
        <v>1993</v>
      </c>
      <c r="EN142" t="s">
        <v>1990</v>
      </c>
      <c r="EO142" s="90"/>
      <c r="EP142">
        <v>0</v>
      </c>
      <c r="EQ142">
        <v>1</v>
      </c>
      <c r="ER142">
        <v>0</v>
      </c>
      <c r="ES142">
        <v>0</v>
      </c>
      <c r="ET142">
        <v>0</v>
      </c>
      <c r="EU142">
        <v>0</v>
      </c>
      <c r="EV142">
        <v>-35.919999999999618</v>
      </c>
      <c r="EW142">
        <v>48.960000000000036</v>
      </c>
      <c r="EX142">
        <v>301.78640000000001</v>
      </c>
      <c r="EY142" s="76" t="s">
        <v>1993</v>
      </c>
      <c r="EZ142" s="76" t="s">
        <v>1993</v>
      </c>
      <c r="FA142" t="s">
        <v>1990</v>
      </c>
      <c r="FC142">
        <v>3</v>
      </c>
      <c r="FD142">
        <v>3</v>
      </c>
      <c r="FE142" s="53" t="s">
        <v>5903</v>
      </c>
      <c r="FF142" s="53">
        <v>3</v>
      </c>
      <c r="FG142" s="90">
        <v>1</v>
      </c>
      <c r="FH142">
        <v>1</v>
      </c>
      <c r="FI142" s="53" t="s">
        <v>5903</v>
      </c>
      <c r="FJ142" s="53">
        <v>1</v>
      </c>
    </row>
    <row r="143" spans="1:166">
      <c r="A143" t="s">
        <v>82</v>
      </c>
      <c r="B143" t="s">
        <v>25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1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1</v>
      </c>
      <c r="BH143">
        <v>0</v>
      </c>
      <c r="BI143">
        <v>1</v>
      </c>
      <c r="BJ143">
        <v>0</v>
      </c>
      <c r="BK143">
        <v>1</v>
      </c>
      <c r="BL143">
        <v>0</v>
      </c>
      <c r="BM143">
        <v>0</v>
      </c>
      <c r="BN143">
        <v>1</v>
      </c>
      <c r="BO143">
        <v>1</v>
      </c>
      <c r="BP143">
        <v>0</v>
      </c>
      <c r="BQ143">
        <v>1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 s="128">
        <v>0</v>
      </c>
      <c r="CY143">
        <v>0</v>
      </c>
      <c r="CZ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  <c r="DG143">
        <v>0</v>
      </c>
      <c r="DH143">
        <v>6</v>
      </c>
      <c r="DI143">
        <v>14</v>
      </c>
      <c r="DJ143">
        <v>20</v>
      </c>
      <c r="DK143">
        <v>0</v>
      </c>
      <c r="DL143">
        <v>0</v>
      </c>
      <c r="DM143">
        <v>1</v>
      </c>
      <c r="DN143">
        <v>0</v>
      </c>
      <c r="DO143">
        <v>0</v>
      </c>
      <c r="DP143">
        <v>0</v>
      </c>
      <c r="DQ143">
        <v>0</v>
      </c>
      <c r="DR143">
        <v>0</v>
      </c>
      <c r="DS143">
        <v>0</v>
      </c>
      <c r="DT143">
        <v>0</v>
      </c>
      <c r="DU143">
        <v>0</v>
      </c>
      <c r="DV143">
        <v>0</v>
      </c>
      <c r="DW143">
        <v>6</v>
      </c>
      <c r="DX143">
        <v>14</v>
      </c>
      <c r="DY143">
        <v>20</v>
      </c>
      <c r="DZ143">
        <v>0</v>
      </c>
      <c r="EA143">
        <v>0</v>
      </c>
      <c r="EB143">
        <v>1</v>
      </c>
      <c r="EC143">
        <v>2</v>
      </c>
      <c r="ED143">
        <v>0</v>
      </c>
      <c r="EE143">
        <v>0</v>
      </c>
      <c r="EF143">
        <v>0</v>
      </c>
      <c r="EG143">
        <v>0</v>
      </c>
      <c r="EH143">
        <v>0</v>
      </c>
      <c r="EI143">
        <v>-140.64999999999986</v>
      </c>
      <c r="EJ143">
        <v>5.5900000000000318</v>
      </c>
      <c r="EK143">
        <v>109.37</v>
      </c>
      <c r="EL143" t="s">
        <v>2006</v>
      </c>
      <c r="EM143" t="s">
        <v>2018</v>
      </c>
      <c r="EN143" t="s">
        <v>2023</v>
      </c>
      <c r="EO143" s="90"/>
      <c r="EP143">
        <v>2</v>
      </c>
      <c r="EQ143">
        <v>0</v>
      </c>
      <c r="ER143">
        <v>0</v>
      </c>
      <c r="ES143">
        <v>0</v>
      </c>
      <c r="ET143">
        <v>0</v>
      </c>
      <c r="EU143">
        <v>0</v>
      </c>
      <c r="EV143">
        <v>-140.64999999999986</v>
      </c>
      <c r="EW143">
        <v>5.5900000000000318</v>
      </c>
      <c r="EX143">
        <v>109.37</v>
      </c>
      <c r="EY143" t="s">
        <v>2006</v>
      </c>
      <c r="EZ143" t="s">
        <v>2018</v>
      </c>
      <c r="FA143" t="s">
        <v>2023</v>
      </c>
      <c r="FC143">
        <v>5</v>
      </c>
      <c r="FD143">
        <v>5</v>
      </c>
      <c r="FE143" s="53" t="s">
        <v>5903</v>
      </c>
      <c r="FF143" s="53">
        <v>5</v>
      </c>
      <c r="FG143" s="90">
        <v>1</v>
      </c>
      <c r="FH143">
        <v>1</v>
      </c>
      <c r="FI143" s="53" t="s">
        <v>5903</v>
      </c>
      <c r="FJ143" s="53">
        <v>1</v>
      </c>
    </row>
    <row r="144" spans="1:166">
      <c r="A144" t="s">
        <v>82</v>
      </c>
      <c r="B144" t="s">
        <v>26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1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1</v>
      </c>
      <c r="BH144">
        <v>0</v>
      </c>
      <c r="BI144">
        <v>1</v>
      </c>
      <c r="BJ144">
        <v>0</v>
      </c>
      <c r="BK144">
        <v>1</v>
      </c>
      <c r="BL144">
        <v>0</v>
      </c>
      <c r="BM144">
        <v>0</v>
      </c>
      <c r="BN144">
        <v>1</v>
      </c>
      <c r="BO144">
        <v>1</v>
      </c>
      <c r="BP144">
        <v>0</v>
      </c>
      <c r="BQ144">
        <v>1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  <c r="CW144" s="128">
        <v>0</v>
      </c>
      <c r="CY144">
        <v>0</v>
      </c>
      <c r="CZ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  <c r="DG144">
        <v>0</v>
      </c>
      <c r="DH144">
        <v>0</v>
      </c>
      <c r="DI144">
        <v>0</v>
      </c>
      <c r="DJ144">
        <v>0</v>
      </c>
      <c r="DK144">
        <v>0</v>
      </c>
      <c r="DL144">
        <v>0</v>
      </c>
      <c r="DM144">
        <v>0</v>
      </c>
      <c r="DN144">
        <v>0</v>
      </c>
      <c r="DO144">
        <v>0</v>
      </c>
      <c r="DP144">
        <v>0</v>
      </c>
      <c r="DQ144">
        <v>0</v>
      </c>
      <c r="DR144">
        <v>0</v>
      </c>
      <c r="DS144">
        <v>0</v>
      </c>
      <c r="DT144">
        <v>0</v>
      </c>
      <c r="DU144">
        <v>0</v>
      </c>
      <c r="DV144">
        <v>0</v>
      </c>
      <c r="DW144">
        <v>0</v>
      </c>
      <c r="DX144">
        <v>0</v>
      </c>
      <c r="DY144">
        <v>0</v>
      </c>
      <c r="DZ144">
        <v>0</v>
      </c>
      <c r="EA144">
        <v>0</v>
      </c>
      <c r="EB144">
        <v>0</v>
      </c>
      <c r="EC144">
        <v>2</v>
      </c>
      <c r="ED144">
        <v>0</v>
      </c>
      <c r="EE144">
        <v>0</v>
      </c>
      <c r="EF144">
        <v>0</v>
      </c>
      <c r="EG144">
        <v>0</v>
      </c>
      <c r="EH144">
        <v>0</v>
      </c>
      <c r="EI144">
        <v>-140.64999999999986</v>
      </c>
      <c r="EJ144">
        <v>5.5900000000000318</v>
      </c>
      <c r="EK144">
        <v>109.37</v>
      </c>
      <c r="EL144" t="s">
        <v>2006</v>
      </c>
      <c r="EM144" t="s">
        <v>2018</v>
      </c>
      <c r="EN144" t="s">
        <v>2023</v>
      </c>
      <c r="EO144" s="90"/>
      <c r="EP144">
        <v>2</v>
      </c>
      <c r="EQ144">
        <v>0</v>
      </c>
      <c r="ER144">
        <v>0</v>
      </c>
      <c r="ES144">
        <v>0</v>
      </c>
      <c r="ET144">
        <v>0</v>
      </c>
      <c r="EU144">
        <v>0</v>
      </c>
      <c r="EV144">
        <v>-140.64999999999986</v>
      </c>
      <c r="EW144">
        <v>5.5900000000000318</v>
      </c>
      <c r="EX144">
        <v>109.37</v>
      </c>
      <c r="EY144" t="s">
        <v>2006</v>
      </c>
      <c r="EZ144" t="s">
        <v>2018</v>
      </c>
      <c r="FA144" t="s">
        <v>2023</v>
      </c>
      <c r="FC144">
        <v>5</v>
      </c>
      <c r="FD144">
        <v>5</v>
      </c>
      <c r="FE144" s="53" t="s">
        <v>5903</v>
      </c>
      <c r="FF144" s="53">
        <v>5</v>
      </c>
      <c r="FG144" s="90">
        <v>1</v>
      </c>
      <c r="FH144">
        <v>1</v>
      </c>
      <c r="FI144" s="53" t="s">
        <v>5903</v>
      </c>
      <c r="FJ144" s="53">
        <v>1</v>
      </c>
    </row>
    <row r="145" spans="1:166">
      <c r="A145" t="s">
        <v>82</v>
      </c>
      <c r="B145" t="s">
        <v>26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1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1</v>
      </c>
      <c r="BH145">
        <v>0</v>
      </c>
      <c r="BI145">
        <v>1</v>
      </c>
      <c r="BJ145">
        <v>0</v>
      </c>
      <c r="BK145">
        <v>1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1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  <c r="CW145" s="128">
        <v>0</v>
      </c>
      <c r="CY145">
        <v>0</v>
      </c>
      <c r="CZ145">
        <v>0</v>
      </c>
      <c r="DA145">
        <v>0</v>
      </c>
      <c r="DB145">
        <v>0</v>
      </c>
      <c r="DC145">
        <v>0</v>
      </c>
      <c r="DD145">
        <v>0</v>
      </c>
      <c r="DE145">
        <v>0</v>
      </c>
      <c r="DF145">
        <v>0</v>
      </c>
      <c r="DG145">
        <v>0</v>
      </c>
      <c r="DH145">
        <v>0</v>
      </c>
      <c r="DI145">
        <v>0</v>
      </c>
      <c r="DJ145">
        <v>0</v>
      </c>
      <c r="DK145">
        <v>0</v>
      </c>
      <c r="DL145">
        <v>0</v>
      </c>
      <c r="DM145">
        <v>0</v>
      </c>
      <c r="DN145">
        <v>0</v>
      </c>
      <c r="DO145">
        <v>0</v>
      </c>
      <c r="DP145">
        <v>0</v>
      </c>
      <c r="DQ145">
        <v>0</v>
      </c>
      <c r="DR145">
        <v>0</v>
      </c>
      <c r="DS145">
        <v>0</v>
      </c>
      <c r="DT145">
        <v>0</v>
      </c>
      <c r="DU145">
        <v>0</v>
      </c>
      <c r="DV145">
        <v>0</v>
      </c>
      <c r="DW145">
        <v>0</v>
      </c>
      <c r="DX145">
        <v>0</v>
      </c>
      <c r="DY145">
        <v>0</v>
      </c>
      <c r="DZ145">
        <v>0</v>
      </c>
      <c r="EA145">
        <v>0</v>
      </c>
      <c r="EB145">
        <v>0</v>
      </c>
      <c r="EC145">
        <v>2</v>
      </c>
      <c r="ED145">
        <v>0</v>
      </c>
      <c r="EE145">
        <v>0</v>
      </c>
      <c r="EF145">
        <v>0</v>
      </c>
      <c r="EG145">
        <v>0</v>
      </c>
      <c r="EH145">
        <v>0</v>
      </c>
      <c r="EI145">
        <v>-140.64999999999986</v>
      </c>
      <c r="EJ145">
        <v>5.5900000000000318</v>
      </c>
      <c r="EK145">
        <v>543.90899999999999</v>
      </c>
      <c r="EL145" t="s">
        <v>2006</v>
      </c>
      <c r="EM145" t="s">
        <v>2018</v>
      </c>
      <c r="EN145" t="s">
        <v>2018</v>
      </c>
      <c r="EO145" s="90"/>
      <c r="EP145">
        <v>2</v>
      </c>
      <c r="EQ145">
        <v>0</v>
      </c>
      <c r="ER145">
        <v>0</v>
      </c>
      <c r="ES145">
        <v>0</v>
      </c>
      <c r="ET145">
        <v>0</v>
      </c>
      <c r="EU145">
        <v>0</v>
      </c>
      <c r="EV145">
        <v>-140.64999999999986</v>
      </c>
      <c r="EW145">
        <v>5.5900000000000318</v>
      </c>
      <c r="EX145">
        <v>543.90899999999999</v>
      </c>
      <c r="EY145" t="s">
        <v>2006</v>
      </c>
      <c r="EZ145" t="s">
        <v>2018</v>
      </c>
      <c r="FA145" t="s">
        <v>2018</v>
      </c>
      <c r="FC145">
        <v>5</v>
      </c>
      <c r="FD145">
        <v>5</v>
      </c>
      <c r="FE145" s="53" t="s">
        <v>5903</v>
      </c>
      <c r="FF145" s="53">
        <v>5</v>
      </c>
      <c r="FG145" s="90">
        <v>1</v>
      </c>
      <c r="FH145">
        <v>1</v>
      </c>
      <c r="FI145" s="53" t="s">
        <v>5903</v>
      </c>
      <c r="FJ145" s="53">
        <v>1</v>
      </c>
    </row>
    <row r="146" spans="1:166">
      <c r="A146" t="s">
        <v>84</v>
      </c>
      <c r="B146" t="s">
        <v>26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1</v>
      </c>
      <c r="AX146">
        <v>0</v>
      </c>
      <c r="AY146">
        <v>0</v>
      </c>
      <c r="AZ146">
        <v>0</v>
      </c>
      <c r="BA146">
        <v>0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C146">
        <v>0</v>
      </c>
      <c r="CD146">
        <v>0</v>
      </c>
      <c r="CE146">
        <v>1</v>
      </c>
      <c r="CF146">
        <v>0</v>
      </c>
      <c r="CG146">
        <v>1</v>
      </c>
      <c r="CH146">
        <v>1</v>
      </c>
      <c r="CI146">
        <v>1</v>
      </c>
      <c r="CJ146">
        <v>0</v>
      </c>
      <c r="CK146">
        <v>1</v>
      </c>
      <c r="CL146">
        <v>0</v>
      </c>
      <c r="CM146">
        <v>1</v>
      </c>
      <c r="CN146">
        <v>0</v>
      </c>
      <c r="CO146">
        <v>0</v>
      </c>
      <c r="CP146">
        <v>0</v>
      </c>
      <c r="CQ146">
        <v>0</v>
      </c>
      <c r="CR146">
        <v>1</v>
      </c>
      <c r="CS146">
        <v>0</v>
      </c>
      <c r="CT146">
        <v>0</v>
      </c>
      <c r="CU146">
        <v>0</v>
      </c>
      <c r="CV146">
        <v>0</v>
      </c>
      <c r="CW146" s="128">
        <v>1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2</v>
      </c>
      <c r="ED146">
        <v>0</v>
      </c>
      <c r="EE146">
        <v>2</v>
      </c>
      <c r="EF146">
        <v>0</v>
      </c>
      <c r="EG146">
        <v>1</v>
      </c>
      <c r="EH146">
        <v>0</v>
      </c>
      <c r="EI146">
        <v>-222.55</v>
      </c>
      <c r="EJ146">
        <v>-2136.112000000001</v>
      </c>
      <c r="EK146">
        <v>-826.44820000000072</v>
      </c>
      <c r="EL146" t="s">
        <v>2044</v>
      </c>
      <c r="EM146" t="s">
        <v>2040</v>
      </c>
      <c r="EN146" t="s">
        <v>2040</v>
      </c>
      <c r="EO146" s="90"/>
      <c r="EP146">
        <v>1</v>
      </c>
      <c r="EQ146">
        <v>0</v>
      </c>
      <c r="ER146">
        <v>0</v>
      </c>
      <c r="ES146">
        <v>0</v>
      </c>
      <c r="ET146">
        <v>0</v>
      </c>
      <c r="EU146">
        <v>0</v>
      </c>
      <c r="EV146">
        <v>-140.64999999999986</v>
      </c>
      <c r="EW146">
        <v>268.5</v>
      </c>
      <c r="EX146">
        <v>126.1276</v>
      </c>
      <c r="EY146" t="s">
        <v>2006</v>
      </c>
      <c r="EZ146" t="s">
        <v>2006</v>
      </c>
      <c r="FA146" t="s">
        <v>2053</v>
      </c>
      <c r="FC146">
        <v>5</v>
      </c>
      <c r="FD146">
        <v>5</v>
      </c>
      <c r="FE146" s="53" t="s">
        <v>5903</v>
      </c>
      <c r="FF146" s="53">
        <v>5</v>
      </c>
      <c r="FG146" s="90">
        <v>5</v>
      </c>
      <c r="FH146">
        <v>1</v>
      </c>
      <c r="FI146" s="53" t="s">
        <v>174</v>
      </c>
      <c r="FJ146" s="53">
        <v>2</v>
      </c>
    </row>
    <row r="147" spans="1:166">
      <c r="A147" t="s">
        <v>80</v>
      </c>
      <c r="B147" t="s">
        <v>26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1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1</v>
      </c>
      <c r="BF147">
        <v>1</v>
      </c>
      <c r="BG147">
        <v>1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1</v>
      </c>
      <c r="BS147">
        <v>0</v>
      </c>
      <c r="BT147">
        <v>0</v>
      </c>
      <c r="BU147">
        <v>0</v>
      </c>
      <c r="BV147">
        <v>0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 s="128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100</v>
      </c>
      <c r="DY147">
        <v>0</v>
      </c>
      <c r="DZ147">
        <v>0</v>
      </c>
      <c r="EA147">
        <v>0</v>
      </c>
      <c r="EB147">
        <v>1</v>
      </c>
      <c r="EC147">
        <v>3</v>
      </c>
      <c r="ED147">
        <v>0</v>
      </c>
      <c r="EE147">
        <v>2</v>
      </c>
      <c r="EF147">
        <v>0</v>
      </c>
      <c r="EG147">
        <v>0</v>
      </c>
      <c r="EH147">
        <v>0</v>
      </c>
      <c r="EI147">
        <v>-770.34000000000015</v>
      </c>
      <c r="EJ147">
        <v>-257.60120000000006</v>
      </c>
      <c r="EK147">
        <v>381.15260000000012</v>
      </c>
      <c r="EL147" t="s">
        <v>2000</v>
      </c>
      <c r="EM147" t="s">
        <v>2000</v>
      </c>
      <c r="EN147" t="s">
        <v>2027</v>
      </c>
      <c r="EO147" s="90"/>
      <c r="EP147">
        <v>1</v>
      </c>
      <c r="EQ147">
        <v>0</v>
      </c>
      <c r="ER147">
        <v>1</v>
      </c>
      <c r="ES147">
        <v>0</v>
      </c>
      <c r="ET147">
        <v>0</v>
      </c>
      <c r="EU147">
        <v>0</v>
      </c>
      <c r="EV147">
        <v>-278.38999999999987</v>
      </c>
      <c r="EW147">
        <v>-7.9961999999999307</v>
      </c>
      <c r="EX147">
        <v>381.15260000000012</v>
      </c>
      <c r="EY147" t="s">
        <v>2027</v>
      </c>
      <c r="EZ147" t="s">
        <v>2027</v>
      </c>
      <c r="FA147" t="s">
        <v>2027</v>
      </c>
      <c r="FC147">
        <v>5</v>
      </c>
      <c r="FD147">
        <v>5</v>
      </c>
      <c r="FE147" s="53" t="s">
        <v>5903</v>
      </c>
      <c r="FF147" s="53">
        <v>5</v>
      </c>
      <c r="FG147" s="90">
        <v>1</v>
      </c>
      <c r="FH147">
        <v>1</v>
      </c>
      <c r="FI147" s="53" t="s">
        <v>5903</v>
      </c>
      <c r="FJ147" s="53">
        <v>1</v>
      </c>
    </row>
    <row r="148" spans="1:166">
      <c r="A148" t="s">
        <v>90</v>
      </c>
      <c r="B148" t="s">
        <v>26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1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 s="12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912</v>
      </c>
      <c r="EA148">
        <v>0</v>
      </c>
      <c r="EB148">
        <v>1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3850.3787999999986</v>
      </c>
      <c r="EJ148">
        <v>8396.6080000000002</v>
      </c>
      <c r="EK148">
        <v>22073.981100000001</v>
      </c>
      <c r="EL148" t="s">
        <v>1970</v>
      </c>
      <c r="EM148" t="s">
        <v>1970</v>
      </c>
      <c r="EN148" t="s">
        <v>1970</v>
      </c>
      <c r="EO148" s="90"/>
      <c r="EP148">
        <v>0</v>
      </c>
      <c r="EQ148">
        <v>0</v>
      </c>
      <c r="ER148">
        <v>0</v>
      </c>
      <c r="ES148">
        <v>0</v>
      </c>
      <c r="ET148">
        <v>0</v>
      </c>
      <c r="EU148">
        <v>0</v>
      </c>
      <c r="EV148">
        <v>3850.3787999999986</v>
      </c>
      <c r="EW148">
        <v>8396.6080000000002</v>
      </c>
      <c r="EX148">
        <v>22073.981100000001</v>
      </c>
      <c r="EY148" t="s">
        <v>1970</v>
      </c>
      <c r="EZ148" t="s">
        <v>1970</v>
      </c>
      <c r="FA148" t="s">
        <v>1970</v>
      </c>
      <c r="FC148">
        <v>1</v>
      </c>
      <c r="FD148">
        <v>1</v>
      </c>
      <c r="FE148" s="53" t="s">
        <v>5903</v>
      </c>
      <c r="FF148" s="53">
        <v>1</v>
      </c>
      <c r="FG148" s="90">
        <v>1</v>
      </c>
      <c r="FH148">
        <v>1</v>
      </c>
      <c r="FI148" s="53" t="s">
        <v>5903</v>
      </c>
      <c r="FJ148" s="53">
        <v>1</v>
      </c>
    </row>
    <row r="149" spans="1:166">
      <c r="A149" t="s">
        <v>90</v>
      </c>
      <c r="B149" t="s">
        <v>26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1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>
        <v>0</v>
      </c>
      <c r="BX149">
        <v>0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 s="128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800</v>
      </c>
      <c r="EA149">
        <v>0</v>
      </c>
      <c r="EB149">
        <v>1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3850.3787999999986</v>
      </c>
      <c r="EJ149">
        <v>8396.6080000000002</v>
      </c>
      <c r="EK149">
        <v>22073.981100000001</v>
      </c>
      <c r="EL149" t="s">
        <v>1970</v>
      </c>
      <c r="EM149" t="s">
        <v>1970</v>
      </c>
      <c r="EN149" t="s">
        <v>1970</v>
      </c>
      <c r="EO149" s="90"/>
      <c r="EP149">
        <v>0</v>
      </c>
      <c r="EQ149">
        <v>0</v>
      </c>
      <c r="ER149">
        <v>0</v>
      </c>
      <c r="ES149">
        <v>0</v>
      </c>
      <c r="ET149">
        <v>0</v>
      </c>
      <c r="EU149">
        <v>0</v>
      </c>
      <c r="EV149">
        <v>3850.3787999999986</v>
      </c>
      <c r="EW149">
        <v>8396.6080000000002</v>
      </c>
      <c r="EX149">
        <v>22073.981100000001</v>
      </c>
      <c r="EY149" t="s">
        <v>1970</v>
      </c>
      <c r="EZ149" t="s">
        <v>1970</v>
      </c>
      <c r="FA149" t="s">
        <v>1970</v>
      </c>
      <c r="FC149">
        <v>1</v>
      </c>
      <c r="FD149">
        <v>1</v>
      </c>
      <c r="FE149" s="53" t="s">
        <v>5903</v>
      </c>
      <c r="FF149" s="53">
        <v>1</v>
      </c>
      <c r="FG149" s="90">
        <v>1</v>
      </c>
      <c r="FH149">
        <v>1</v>
      </c>
      <c r="FI149" s="53" t="s">
        <v>5903</v>
      </c>
      <c r="FJ149" s="53">
        <v>1</v>
      </c>
    </row>
    <row r="150" spans="1:166">
      <c r="A150" t="s">
        <v>97</v>
      </c>
      <c r="B150" t="s">
        <v>26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1</v>
      </c>
      <c r="U150">
        <v>1</v>
      </c>
      <c r="V150">
        <v>0</v>
      </c>
      <c r="W150">
        <v>0</v>
      </c>
      <c r="X150">
        <v>0</v>
      </c>
      <c r="Y150">
        <v>1</v>
      </c>
      <c r="Z150">
        <v>0</v>
      </c>
      <c r="AA150">
        <v>0</v>
      </c>
      <c r="AB150">
        <v>1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0</v>
      </c>
      <c r="BX150">
        <v>0</v>
      </c>
      <c r="BY150">
        <v>0</v>
      </c>
      <c r="BZ150">
        <v>0</v>
      </c>
      <c r="CA150">
        <v>0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 s="128">
        <v>2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1860</v>
      </c>
      <c r="DY150">
        <v>0</v>
      </c>
      <c r="DZ150">
        <v>340</v>
      </c>
      <c r="EA150">
        <v>0</v>
      </c>
      <c r="EB150">
        <v>1</v>
      </c>
      <c r="EC150">
        <v>1</v>
      </c>
      <c r="ED150">
        <v>4</v>
      </c>
      <c r="EE150">
        <v>1</v>
      </c>
      <c r="EF150">
        <v>2</v>
      </c>
      <c r="EG150">
        <v>0</v>
      </c>
      <c r="EH150">
        <v>1</v>
      </c>
      <c r="EI150">
        <v>-3566.8009999999995</v>
      </c>
      <c r="EJ150">
        <v>-1411.5079999999998</v>
      </c>
      <c r="EK150">
        <v>-314.40400000000045</v>
      </c>
      <c r="EL150" t="s">
        <v>1985</v>
      </c>
      <c r="EM150" t="s">
        <v>1985</v>
      </c>
      <c r="EN150" t="s">
        <v>1978</v>
      </c>
      <c r="EO150" s="90"/>
      <c r="EP150">
        <v>0</v>
      </c>
      <c r="EQ150">
        <v>2</v>
      </c>
      <c r="ER150">
        <v>0</v>
      </c>
      <c r="ES150">
        <v>2</v>
      </c>
      <c r="ET150">
        <v>0</v>
      </c>
      <c r="EU150">
        <v>1</v>
      </c>
      <c r="EV150">
        <v>-1231.1460000000006</v>
      </c>
      <c r="EW150">
        <v>-737.70800000000054</v>
      </c>
      <c r="EX150">
        <v>-314.40400000000045</v>
      </c>
      <c r="EY150" t="s">
        <v>1978</v>
      </c>
      <c r="EZ150" t="s">
        <v>1978</v>
      </c>
      <c r="FA150" t="s">
        <v>1978</v>
      </c>
      <c r="FC150">
        <v>5</v>
      </c>
      <c r="FD150">
        <v>4</v>
      </c>
      <c r="FE150" s="53" t="s">
        <v>174</v>
      </c>
      <c r="FF150" s="53">
        <v>4</v>
      </c>
      <c r="FG150" s="90">
        <v>4</v>
      </c>
      <c r="FH150">
        <v>4</v>
      </c>
      <c r="FI150" s="53" t="s">
        <v>5903</v>
      </c>
      <c r="FJ150" s="53">
        <v>4</v>
      </c>
    </row>
    <row r="151" spans="1:166">
      <c r="A151" t="s">
        <v>80</v>
      </c>
      <c r="B151" t="s">
        <v>26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1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P151">
        <v>0</v>
      </c>
      <c r="BQ151">
        <v>0</v>
      </c>
      <c r="BR151">
        <v>1</v>
      </c>
      <c r="BS151">
        <v>0</v>
      </c>
      <c r="BT151">
        <v>0</v>
      </c>
      <c r="BU151">
        <v>0</v>
      </c>
      <c r="BV151">
        <v>0</v>
      </c>
      <c r="BW151">
        <v>0</v>
      </c>
      <c r="BX151">
        <v>0</v>
      </c>
      <c r="BY151">
        <v>0</v>
      </c>
      <c r="BZ151">
        <v>0</v>
      </c>
      <c r="CA151">
        <v>0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  <c r="CO151">
        <v>0</v>
      </c>
      <c r="CP151">
        <v>0</v>
      </c>
      <c r="CQ151">
        <v>0</v>
      </c>
      <c r="CR151">
        <v>0</v>
      </c>
      <c r="CS151">
        <v>0</v>
      </c>
      <c r="CT151">
        <v>0</v>
      </c>
      <c r="CU151">
        <v>0</v>
      </c>
      <c r="CV151">
        <v>0</v>
      </c>
      <c r="CW151" s="128">
        <v>0</v>
      </c>
      <c r="CY151">
        <v>0</v>
      </c>
      <c r="CZ151">
        <v>0</v>
      </c>
      <c r="DA151">
        <v>0</v>
      </c>
      <c r="DB151">
        <v>0</v>
      </c>
      <c r="DC151">
        <v>0</v>
      </c>
      <c r="DD151">
        <v>0</v>
      </c>
      <c r="DE151">
        <v>0</v>
      </c>
      <c r="DF151">
        <v>0</v>
      </c>
      <c r="DG151">
        <v>0</v>
      </c>
      <c r="DH151">
        <v>0</v>
      </c>
      <c r="DI151">
        <v>0</v>
      </c>
      <c r="DJ151">
        <v>0</v>
      </c>
      <c r="DK151">
        <v>0</v>
      </c>
      <c r="DL151">
        <v>0</v>
      </c>
      <c r="DM151">
        <v>0</v>
      </c>
      <c r="DN151">
        <v>0</v>
      </c>
      <c r="DO151">
        <v>0</v>
      </c>
      <c r="DP151">
        <v>0</v>
      </c>
      <c r="DQ151">
        <v>0</v>
      </c>
      <c r="DR151">
        <v>0</v>
      </c>
      <c r="DS151">
        <v>0</v>
      </c>
      <c r="DT151">
        <v>0</v>
      </c>
      <c r="DU151">
        <v>0</v>
      </c>
      <c r="DV151">
        <v>0</v>
      </c>
      <c r="DW151">
        <v>0</v>
      </c>
      <c r="DX151">
        <v>0</v>
      </c>
      <c r="DY151">
        <v>0</v>
      </c>
      <c r="DZ151">
        <v>0</v>
      </c>
      <c r="EA151">
        <v>0</v>
      </c>
      <c r="EB151">
        <v>0</v>
      </c>
      <c r="EC151">
        <v>2</v>
      </c>
      <c r="ED151">
        <v>0</v>
      </c>
      <c r="EE151">
        <v>2</v>
      </c>
      <c r="EF151">
        <v>0</v>
      </c>
      <c r="EG151">
        <v>0</v>
      </c>
      <c r="EH151">
        <v>0</v>
      </c>
      <c r="EI151">
        <v>-770.34000000000015</v>
      </c>
      <c r="EJ151">
        <v>-257.60120000000006</v>
      </c>
      <c r="EK151">
        <v>381.15260000000012</v>
      </c>
      <c r="EL151" t="s">
        <v>2000</v>
      </c>
      <c r="EM151" t="s">
        <v>2000</v>
      </c>
      <c r="EN151" t="s">
        <v>2027</v>
      </c>
      <c r="EO151" s="90"/>
      <c r="EP151">
        <v>1</v>
      </c>
      <c r="EQ151">
        <v>0</v>
      </c>
      <c r="ER151">
        <v>1</v>
      </c>
      <c r="ES151">
        <v>0</v>
      </c>
      <c r="ET151">
        <v>0</v>
      </c>
      <c r="EU151">
        <v>0</v>
      </c>
      <c r="EV151">
        <v>-278.38999999999987</v>
      </c>
      <c r="EW151">
        <v>-7.9961999999999307</v>
      </c>
      <c r="EX151">
        <v>381.15260000000012</v>
      </c>
      <c r="EY151" t="s">
        <v>2027</v>
      </c>
      <c r="EZ151" t="s">
        <v>2027</v>
      </c>
      <c r="FA151" t="s">
        <v>2027</v>
      </c>
      <c r="FC151">
        <v>5</v>
      </c>
      <c r="FD151">
        <v>5</v>
      </c>
      <c r="FE151" s="53" t="s">
        <v>5903</v>
      </c>
      <c r="FF151" s="53">
        <v>5</v>
      </c>
      <c r="FG151" s="90">
        <v>1</v>
      </c>
      <c r="FH151">
        <v>1</v>
      </c>
      <c r="FI151" s="53" t="s">
        <v>5903</v>
      </c>
      <c r="FJ151" s="53">
        <v>1</v>
      </c>
    </row>
    <row r="152" spans="1:166">
      <c r="A152" t="s">
        <v>82</v>
      </c>
      <c r="B152" t="s">
        <v>26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1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1</v>
      </c>
      <c r="BF152">
        <v>0</v>
      </c>
      <c r="BG152">
        <v>1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1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 s="128">
        <v>0</v>
      </c>
      <c r="CY152">
        <v>0</v>
      </c>
      <c r="CZ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  <c r="DG152">
        <v>0</v>
      </c>
      <c r="DH152">
        <v>0</v>
      </c>
      <c r="DI152">
        <v>0</v>
      </c>
      <c r="DJ152">
        <v>0</v>
      </c>
      <c r="DK152">
        <v>0</v>
      </c>
      <c r="DL152">
        <v>0</v>
      </c>
      <c r="DM152">
        <v>0</v>
      </c>
      <c r="DN152">
        <v>0</v>
      </c>
      <c r="DO152">
        <v>0</v>
      </c>
      <c r="DP152">
        <v>0</v>
      </c>
      <c r="DQ152">
        <v>0</v>
      </c>
      <c r="DR152">
        <v>0</v>
      </c>
      <c r="DS152">
        <v>0</v>
      </c>
      <c r="DT152">
        <v>0</v>
      </c>
      <c r="DU152">
        <v>0</v>
      </c>
      <c r="DV152">
        <v>0</v>
      </c>
      <c r="DW152">
        <v>0</v>
      </c>
      <c r="DX152">
        <v>0</v>
      </c>
      <c r="DY152">
        <v>0</v>
      </c>
      <c r="DZ152">
        <v>0</v>
      </c>
      <c r="EA152">
        <v>0</v>
      </c>
      <c r="EB152">
        <v>0</v>
      </c>
      <c r="EC152">
        <v>2</v>
      </c>
      <c r="ED152">
        <v>0</v>
      </c>
      <c r="EE152">
        <v>1</v>
      </c>
      <c r="EF152">
        <v>0</v>
      </c>
      <c r="EG152">
        <v>0</v>
      </c>
      <c r="EH152">
        <v>0</v>
      </c>
      <c r="EI152">
        <v>-770.34000000000015</v>
      </c>
      <c r="EJ152">
        <v>-257.60120000000006</v>
      </c>
      <c r="EK152">
        <v>2295.5508799999989</v>
      </c>
      <c r="EL152" t="s">
        <v>2000</v>
      </c>
      <c r="EM152" t="s">
        <v>2000</v>
      </c>
      <c r="EN152" t="s">
        <v>2000</v>
      </c>
      <c r="EO152" s="90"/>
      <c r="EP152">
        <v>0</v>
      </c>
      <c r="EQ152">
        <v>0</v>
      </c>
      <c r="ER152">
        <v>0</v>
      </c>
      <c r="ES152">
        <v>0</v>
      </c>
      <c r="ET152">
        <v>0</v>
      </c>
      <c r="EU152">
        <v>0</v>
      </c>
      <c r="EV152">
        <v>3115.51</v>
      </c>
      <c r="EW152">
        <v>3433.6437999999998</v>
      </c>
      <c r="EX152">
        <v>2295.5508799999989</v>
      </c>
      <c r="EY152" t="s">
        <v>2016</v>
      </c>
      <c r="EZ152" t="s">
        <v>2016</v>
      </c>
      <c r="FA152" t="s">
        <v>2000</v>
      </c>
      <c r="FC152">
        <v>5</v>
      </c>
      <c r="FD152">
        <v>1</v>
      </c>
      <c r="FE152" s="53" t="s">
        <v>174</v>
      </c>
      <c r="FF152" s="53">
        <v>2</v>
      </c>
      <c r="FG152" s="90">
        <v>1</v>
      </c>
      <c r="FH152">
        <v>1</v>
      </c>
      <c r="FI152" s="53" t="s">
        <v>5903</v>
      </c>
      <c r="FJ152" s="53">
        <v>1</v>
      </c>
    </row>
    <row r="153" spans="1:166">
      <c r="A153" t="s">
        <v>95</v>
      </c>
      <c r="B153" t="s">
        <v>26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1</v>
      </c>
      <c r="AA153">
        <v>1</v>
      </c>
      <c r="AB153">
        <v>1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0</v>
      </c>
      <c r="BW153">
        <v>0</v>
      </c>
      <c r="BX153">
        <v>0</v>
      </c>
      <c r="BY153">
        <v>0</v>
      </c>
      <c r="BZ153">
        <v>0</v>
      </c>
      <c r="CA153">
        <v>0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  <c r="CO153">
        <v>0</v>
      </c>
      <c r="CP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 s="128">
        <v>2</v>
      </c>
      <c r="CY153">
        <v>0</v>
      </c>
      <c r="CZ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  <c r="DG153">
        <v>0</v>
      </c>
      <c r="DH153">
        <v>0</v>
      </c>
      <c r="DI153">
        <v>0</v>
      </c>
      <c r="DJ153">
        <v>0</v>
      </c>
      <c r="DK153">
        <v>0</v>
      </c>
      <c r="DL153">
        <v>0</v>
      </c>
      <c r="DM153">
        <v>0</v>
      </c>
      <c r="DN153">
        <v>0</v>
      </c>
      <c r="DO153">
        <v>0</v>
      </c>
      <c r="DP153">
        <v>0</v>
      </c>
      <c r="DQ153">
        <v>0</v>
      </c>
      <c r="DR153">
        <v>0</v>
      </c>
      <c r="DS153">
        <v>0</v>
      </c>
      <c r="DT153">
        <v>0</v>
      </c>
      <c r="DU153">
        <v>0</v>
      </c>
      <c r="DV153">
        <v>0</v>
      </c>
      <c r="DW153">
        <v>0</v>
      </c>
      <c r="DX153">
        <v>0</v>
      </c>
      <c r="DY153">
        <v>0</v>
      </c>
      <c r="DZ153">
        <v>0</v>
      </c>
      <c r="EA153">
        <v>0</v>
      </c>
      <c r="EB153">
        <v>0</v>
      </c>
      <c r="EC153">
        <v>1</v>
      </c>
      <c r="ED153">
        <v>0</v>
      </c>
      <c r="EE153">
        <v>1</v>
      </c>
      <c r="EF153">
        <v>0</v>
      </c>
      <c r="EG153">
        <v>0</v>
      </c>
      <c r="EH153">
        <v>0</v>
      </c>
      <c r="EI153">
        <v>-3566.8009999999995</v>
      </c>
      <c r="EJ153">
        <v>-1411.5079999999998</v>
      </c>
      <c r="EK153">
        <v>344.02699999999822</v>
      </c>
      <c r="EL153" t="s">
        <v>1985</v>
      </c>
      <c r="EM153" t="s">
        <v>1985</v>
      </c>
      <c r="EN153" t="s">
        <v>1985</v>
      </c>
      <c r="EO153" s="90"/>
      <c r="EP153">
        <v>0</v>
      </c>
      <c r="EQ153">
        <v>0</v>
      </c>
      <c r="ER153">
        <v>0</v>
      </c>
      <c r="ES153">
        <v>0</v>
      </c>
      <c r="ET153">
        <v>0</v>
      </c>
      <c r="EU153">
        <v>0</v>
      </c>
      <c r="EV153">
        <v>576.5</v>
      </c>
      <c r="EW153">
        <v>1808.75</v>
      </c>
      <c r="EX153">
        <v>3367.55</v>
      </c>
      <c r="EY153" t="s">
        <v>1984</v>
      </c>
      <c r="EZ153" t="s">
        <v>1984</v>
      </c>
      <c r="FA153" t="s">
        <v>1983</v>
      </c>
      <c r="FC153">
        <v>5</v>
      </c>
      <c r="FD153">
        <v>1</v>
      </c>
      <c r="FE153" s="53" t="s">
        <v>174</v>
      </c>
      <c r="FF153" s="53">
        <v>2</v>
      </c>
      <c r="FG153" s="90">
        <v>1</v>
      </c>
      <c r="FH153">
        <v>1</v>
      </c>
      <c r="FI153" s="53" t="s">
        <v>5903</v>
      </c>
      <c r="FJ153" s="53">
        <v>1</v>
      </c>
    </row>
    <row r="154" spans="1:166">
      <c r="A154" t="s">
        <v>97</v>
      </c>
      <c r="B154" t="s">
        <v>269</v>
      </c>
      <c r="C154">
        <v>23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</v>
      </c>
      <c r="X154">
        <v>0</v>
      </c>
      <c r="Y154">
        <v>1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0</v>
      </c>
      <c r="BS154">
        <v>0</v>
      </c>
      <c r="BT154">
        <v>0</v>
      </c>
      <c r="BU154">
        <v>0</v>
      </c>
      <c r="BV154">
        <v>0</v>
      </c>
      <c r="BW154">
        <v>0</v>
      </c>
      <c r="BX154">
        <v>0</v>
      </c>
      <c r="BY154">
        <v>0</v>
      </c>
      <c r="BZ154">
        <v>0</v>
      </c>
      <c r="CA154">
        <v>0</v>
      </c>
      <c r="CB154">
        <v>0</v>
      </c>
      <c r="CC154">
        <v>0</v>
      </c>
      <c r="CD154">
        <v>0</v>
      </c>
      <c r="CE154">
        <v>0</v>
      </c>
      <c r="CF154">
        <v>0</v>
      </c>
      <c r="CG154">
        <v>0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  <c r="CO154">
        <v>0</v>
      </c>
      <c r="CP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 s="128">
        <v>1</v>
      </c>
      <c r="CY154">
        <v>0</v>
      </c>
      <c r="CZ154">
        <v>0</v>
      </c>
      <c r="DA154">
        <v>57</v>
      </c>
      <c r="DB154">
        <v>0</v>
      </c>
      <c r="DC154">
        <v>0</v>
      </c>
      <c r="DD154">
        <v>0</v>
      </c>
      <c r="DE154">
        <v>0</v>
      </c>
      <c r="DF154">
        <v>0</v>
      </c>
      <c r="DG154">
        <v>0</v>
      </c>
      <c r="DH154">
        <v>0</v>
      </c>
      <c r="DI154">
        <v>0</v>
      </c>
      <c r="DJ154">
        <v>345</v>
      </c>
      <c r="DK154">
        <v>360</v>
      </c>
      <c r="DL154">
        <v>0</v>
      </c>
      <c r="DM154">
        <v>1</v>
      </c>
      <c r="DN154">
        <v>0</v>
      </c>
      <c r="DO154">
        <v>0</v>
      </c>
      <c r="DP154">
        <v>57</v>
      </c>
      <c r="DQ154">
        <v>0</v>
      </c>
      <c r="DR154">
        <v>0</v>
      </c>
      <c r="DS154">
        <v>0</v>
      </c>
      <c r="DT154">
        <v>0</v>
      </c>
      <c r="DU154">
        <v>0</v>
      </c>
      <c r="DV154">
        <v>0</v>
      </c>
      <c r="DW154">
        <v>300</v>
      </c>
      <c r="DX154">
        <v>0</v>
      </c>
      <c r="DY154">
        <v>545</v>
      </c>
      <c r="DZ154">
        <v>460</v>
      </c>
      <c r="EA154">
        <v>0</v>
      </c>
      <c r="EB154">
        <v>1</v>
      </c>
      <c r="EC154">
        <v>0</v>
      </c>
      <c r="ED154">
        <v>2</v>
      </c>
      <c r="EE154">
        <v>0</v>
      </c>
      <c r="EF154">
        <v>0</v>
      </c>
      <c r="EG154">
        <v>0</v>
      </c>
      <c r="EH154">
        <v>0</v>
      </c>
      <c r="EI154">
        <v>-1393.746000000001</v>
      </c>
      <c r="EJ154">
        <v>1048.31</v>
      </c>
      <c r="EK154">
        <v>8204.9159999999993</v>
      </c>
      <c r="EL154" t="s">
        <v>1982</v>
      </c>
      <c r="EM154" t="s">
        <v>1980</v>
      </c>
      <c r="EN154" t="s">
        <v>1982</v>
      </c>
      <c r="EO154" s="90"/>
      <c r="EP154">
        <v>0</v>
      </c>
      <c r="EQ154">
        <v>0</v>
      </c>
      <c r="ER154">
        <v>0</v>
      </c>
      <c r="ES154">
        <v>0</v>
      </c>
      <c r="ET154">
        <v>0</v>
      </c>
      <c r="EU154">
        <v>0</v>
      </c>
      <c r="EV154">
        <v>128.253999999999</v>
      </c>
      <c r="EW154">
        <v>1048.31</v>
      </c>
      <c r="EX154">
        <v>9046.07</v>
      </c>
      <c r="EY154" t="s">
        <v>1982</v>
      </c>
      <c r="EZ154" t="s">
        <v>1980</v>
      </c>
      <c r="FA154" t="s">
        <v>1980</v>
      </c>
      <c r="FC154">
        <v>4</v>
      </c>
      <c r="FD154">
        <v>1</v>
      </c>
      <c r="FE154" s="53" t="s">
        <v>174</v>
      </c>
      <c r="FF154" s="53">
        <v>2</v>
      </c>
      <c r="FG154" s="90">
        <v>1</v>
      </c>
      <c r="FH154">
        <v>1</v>
      </c>
      <c r="FI154" s="53" t="s">
        <v>5903</v>
      </c>
      <c r="FJ154" s="53">
        <v>1</v>
      </c>
    </row>
    <row r="155" spans="1:166">
      <c r="A155" t="s">
        <v>97</v>
      </c>
      <c r="B155" t="s">
        <v>26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1</v>
      </c>
      <c r="X155">
        <v>0</v>
      </c>
      <c r="Y155">
        <v>1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  <c r="CW155" s="128">
        <v>1</v>
      </c>
      <c r="CY155">
        <v>0</v>
      </c>
      <c r="CZ155">
        <v>0</v>
      </c>
      <c r="DA155">
        <v>0</v>
      </c>
      <c r="DB155">
        <v>0</v>
      </c>
      <c r="DC155">
        <v>0</v>
      </c>
      <c r="DD155">
        <v>0</v>
      </c>
      <c r="DE155">
        <v>0</v>
      </c>
      <c r="DF155">
        <v>0</v>
      </c>
      <c r="DG155">
        <v>0</v>
      </c>
      <c r="DH155">
        <v>0</v>
      </c>
      <c r="DI155">
        <v>0</v>
      </c>
      <c r="DJ155">
        <v>0</v>
      </c>
      <c r="DK155">
        <v>0</v>
      </c>
      <c r="DL155">
        <v>0</v>
      </c>
      <c r="DM155">
        <v>0</v>
      </c>
      <c r="DN155">
        <v>0</v>
      </c>
      <c r="DO155">
        <v>0</v>
      </c>
      <c r="DP155">
        <v>0</v>
      </c>
      <c r="DQ155">
        <v>0</v>
      </c>
      <c r="DR155">
        <v>0</v>
      </c>
      <c r="DS155">
        <v>0</v>
      </c>
      <c r="DT155">
        <v>0</v>
      </c>
      <c r="DU155">
        <v>0</v>
      </c>
      <c r="DV155">
        <v>0</v>
      </c>
      <c r="DW155">
        <v>0</v>
      </c>
      <c r="DX155">
        <v>0</v>
      </c>
      <c r="DY155">
        <v>0</v>
      </c>
      <c r="DZ155">
        <v>0</v>
      </c>
      <c r="EA155">
        <v>0</v>
      </c>
      <c r="EB155">
        <v>0</v>
      </c>
      <c r="EC155">
        <v>0</v>
      </c>
      <c r="ED155">
        <v>2</v>
      </c>
      <c r="EE155">
        <v>0</v>
      </c>
      <c r="EF155">
        <v>0</v>
      </c>
      <c r="EG155">
        <v>0</v>
      </c>
      <c r="EH155">
        <v>0</v>
      </c>
      <c r="EI155">
        <v>-1393.746000000001</v>
      </c>
      <c r="EJ155">
        <v>1048.31</v>
      </c>
      <c r="EK155">
        <v>8204.9159999999993</v>
      </c>
      <c r="EL155" t="s">
        <v>1982</v>
      </c>
      <c r="EM155" t="s">
        <v>1980</v>
      </c>
      <c r="EN155" t="s">
        <v>1982</v>
      </c>
      <c r="EO155" s="90"/>
      <c r="EP155">
        <v>0</v>
      </c>
      <c r="EQ155">
        <v>0</v>
      </c>
      <c r="ER155">
        <v>0</v>
      </c>
      <c r="ES155">
        <v>0</v>
      </c>
      <c r="ET155">
        <v>0</v>
      </c>
      <c r="EU155">
        <v>0</v>
      </c>
      <c r="EV155">
        <v>128.253999999999</v>
      </c>
      <c r="EW155">
        <v>1048.31</v>
      </c>
      <c r="EX155">
        <v>9046.07</v>
      </c>
      <c r="EY155" t="s">
        <v>1982</v>
      </c>
      <c r="EZ155" t="s">
        <v>1980</v>
      </c>
      <c r="FA155" t="s">
        <v>1980</v>
      </c>
      <c r="FC155">
        <v>4</v>
      </c>
      <c r="FD155">
        <v>1</v>
      </c>
      <c r="FE155" s="53" t="s">
        <v>174</v>
      </c>
      <c r="FF155" s="53">
        <v>2</v>
      </c>
      <c r="FG155" s="90">
        <v>1</v>
      </c>
      <c r="FH155">
        <v>1</v>
      </c>
      <c r="FI155" s="53" t="s">
        <v>5903</v>
      </c>
      <c r="FJ155" s="53">
        <v>1</v>
      </c>
    </row>
    <row r="156" spans="1:166">
      <c r="A156" t="s">
        <v>86</v>
      </c>
      <c r="B156" t="s">
        <v>27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1</v>
      </c>
      <c r="BT156">
        <v>1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>
        <v>0</v>
      </c>
      <c r="CB156">
        <v>0</v>
      </c>
      <c r="CC156">
        <v>0</v>
      </c>
      <c r="CD156">
        <v>0</v>
      </c>
      <c r="CE156">
        <v>1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1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0</v>
      </c>
      <c r="CT156">
        <v>0</v>
      </c>
      <c r="CU156">
        <v>1</v>
      </c>
      <c r="CV156">
        <v>0</v>
      </c>
      <c r="CW156" s="128">
        <v>1</v>
      </c>
      <c r="CY156">
        <v>0</v>
      </c>
      <c r="CZ156">
        <v>0</v>
      </c>
      <c r="DA156">
        <v>0</v>
      </c>
      <c r="DB156">
        <v>0</v>
      </c>
      <c r="DC156">
        <v>0</v>
      </c>
      <c r="DD156">
        <v>0</v>
      </c>
      <c r="DE156">
        <v>0</v>
      </c>
      <c r="DF156">
        <v>0</v>
      </c>
      <c r="DG156">
        <v>0</v>
      </c>
      <c r="DH156">
        <v>0</v>
      </c>
      <c r="DI156">
        <v>0</v>
      </c>
      <c r="DJ156">
        <v>0</v>
      </c>
      <c r="DK156">
        <v>0</v>
      </c>
      <c r="DL156">
        <v>0</v>
      </c>
      <c r="DM156">
        <v>0</v>
      </c>
      <c r="DN156">
        <v>0</v>
      </c>
      <c r="DO156">
        <v>0</v>
      </c>
      <c r="DP156">
        <v>0</v>
      </c>
      <c r="DQ156">
        <v>0</v>
      </c>
      <c r="DR156">
        <v>0</v>
      </c>
      <c r="DS156">
        <v>0</v>
      </c>
      <c r="DT156">
        <v>0</v>
      </c>
      <c r="DU156">
        <v>0</v>
      </c>
      <c r="DV156">
        <v>0</v>
      </c>
      <c r="DW156">
        <v>0</v>
      </c>
      <c r="DX156">
        <v>0</v>
      </c>
      <c r="DY156">
        <v>0</v>
      </c>
      <c r="DZ156">
        <v>0</v>
      </c>
      <c r="EA156">
        <v>0</v>
      </c>
      <c r="EB156">
        <v>0</v>
      </c>
      <c r="EC156">
        <v>0</v>
      </c>
      <c r="ED156">
        <v>0</v>
      </c>
      <c r="EE156">
        <v>1</v>
      </c>
      <c r="EF156">
        <v>0</v>
      </c>
      <c r="EG156">
        <v>1</v>
      </c>
      <c r="EH156">
        <v>0</v>
      </c>
      <c r="EI156">
        <v>122.64999999999998</v>
      </c>
      <c r="EJ156">
        <v>-2136.112000000001</v>
      </c>
      <c r="EK156">
        <v>-826.44820000000072</v>
      </c>
      <c r="EL156" t="s">
        <v>2028</v>
      </c>
      <c r="EM156" t="s">
        <v>2040</v>
      </c>
      <c r="EN156" t="s">
        <v>2040</v>
      </c>
      <c r="EO156" s="90"/>
      <c r="EP156">
        <v>0</v>
      </c>
      <c r="EQ156">
        <v>0</v>
      </c>
      <c r="ER156">
        <v>0</v>
      </c>
      <c r="ES156">
        <v>0</v>
      </c>
      <c r="ET156">
        <v>0</v>
      </c>
      <c r="EU156">
        <v>0</v>
      </c>
      <c r="EV156">
        <v>122.64999999999998</v>
      </c>
      <c r="EW156">
        <v>392.11</v>
      </c>
      <c r="EX156">
        <v>666.9203</v>
      </c>
      <c r="EY156" t="s">
        <v>2028</v>
      </c>
      <c r="EZ156" t="s">
        <v>2028</v>
      </c>
      <c r="FA156" t="s">
        <v>2028</v>
      </c>
      <c r="FC156">
        <v>5</v>
      </c>
      <c r="FD156">
        <v>1</v>
      </c>
      <c r="FE156" s="53" t="s">
        <v>174</v>
      </c>
      <c r="FF156" s="53">
        <v>2</v>
      </c>
      <c r="FG156" s="90">
        <v>5</v>
      </c>
      <c r="FH156">
        <v>1</v>
      </c>
      <c r="FI156" s="53" t="s">
        <v>174</v>
      </c>
      <c r="FJ156" s="53">
        <v>2</v>
      </c>
    </row>
    <row r="157" spans="1:166">
      <c r="A157" t="s">
        <v>86</v>
      </c>
      <c r="B157" t="s">
        <v>27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>
        <v>0</v>
      </c>
      <c r="CB157">
        <v>0</v>
      </c>
      <c r="CC157">
        <v>0</v>
      </c>
      <c r="CD157">
        <v>0</v>
      </c>
      <c r="CE157">
        <v>0</v>
      </c>
      <c r="CF157">
        <v>0</v>
      </c>
      <c r="CG157">
        <v>0</v>
      </c>
      <c r="CH157">
        <v>0</v>
      </c>
      <c r="CI157">
        <v>0</v>
      </c>
      <c r="CJ157">
        <v>0</v>
      </c>
      <c r="CK157">
        <v>0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1</v>
      </c>
      <c r="CT157">
        <v>1</v>
      </c>
      <c r="CU157">
        <v>0</v>
      </c>
      <c r="CV157">
        <v>0</v>
      </c>
      <c r="CW157" s="128">
        <v>0</v>
      </c>
      <c r="CY157">
        <v>0</v>
      </c>
      <c r="CZ157">
        <v>0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  <c r="DG157">
        <v>0</v>
      </c>
      <c r="DH157">
        <v>0</v>
      </c>
      <c r="DI157">
        <v>0</v>
      </c>
      <c r="DJ157">
        <v>0</v>
      </c>
      <c r="DK157">
        <v>0</v>
      </c>
      <c r="DL157">
        <v>0</v>
      </c>
      <c r="DM157">
        <v>0</v>
      </c>
      <c r="DN157">
        <v>0</v>
      </c>
      <c r="DO157">
        <v>0</v>
      </c>
      <c r="DP157">
        <v>0</v>
      </c>
      <c r="DQ157">
        <v>0</v>
      </c>
      <c r="DR157">
        <v>0</v>
      </c>
      <c r="DS157">
        <v>0</v>
      </c>
      <c r="DT157">
        <v>0</v>
      </c>
      <c r="DU157">
        <v>0</v>
      </c>
      <c r="DV157">
        <v>0</v>
      </c>
      <c r="DW157">
        <v>0</v>
      </c>
      <c r="DX157">
        <v>0</v>
      </c>
      <c r="DY157">
        <v>0</v>
      </c>
      <c r="DZ157">
        <v>0</v>
      </c>
      <c r="EA157">
        <v>0</v>
      </c>
      <c r="EB157">
        <v>0</v>
      </c>
      <c r="EC157">
        <v>0</v>
      </c>
      <c r="ED157">
        <v>0</v>
      </c>
      <c r="EE157">
        <v>1</v>
      </c>
      <c r="EF157">
        <v>0</v>
      </c>
      <c r="EG157">
        <v>0</v>
      </c>
      <c r="EH157">
        <v>1</v>
      </c>
      <c r="EI157">
        <v>2289.77</v>
      </c>
      <c r="EJ157">
        <v>-1717.5119999999997</v>
      </c>
      <c r="EK157">
        <v>-2136.231600000001</v>
      </c>
      <c r="EL157" t="s">
        <v>2055</v>
      </c>
      <c r="EM157" t="s">
        <v>2055</v>
      </c>
      <c r="EN157" t="s">
        <v>2055</v>
      </c>
      <c r="EO157" s="90"/>
      <c r="EP157">
        <v>0</v>
      </c>
      <c r="EQ157">
        <v>0</v>
      </c>
      <c r="ER157">
        <v>0</v>
      </c>
      <c r="ES157">
        <v>0</v>
      </c>
      <c r="ET157">
        <v>0</v>
      </c>
      <c r="EU157">
        <v>0</v>
      </c>
      <c r="EV157">
        <v>4768.7700000000004</v>
      </c>
      <c r="EW157">
        <v>761.48800000000028</v>
      </c>
      <c r="EX157">
        <v>342.76839999999902</v>
      </c>
      <c r="EY157" t="s">
        <v>2055</v>
      </c>
      <c r="EZ157" t="s">
        <v>2055</v>
      </c>
      <c r="FA157" t="s">
        <v>2055</v>
      </c>
      <c r="FC157">
        <v>5</v>
      </c>
      <c r="FD157">
        <v>1</v>
      </c>
      <c r="FE157" s="53" t="s">
        <v>174</v>
      </c>
      <c r="FF157" s="53">
        <v>2</v>
      </c>
      <c r="FG157" s="90">
        <v>4</v>
      </c>
      <c r="FH157">
        <v>1</v>
      </c>
      <c r="FI157" s="53" t="s">
        <v>174</v>
      </c>
      <c r="FJ157" s="53">
        <v>2</v>
      </c>
    </row>
    <row r="158" spans="1:166">
      <c r="A158" t="s">
        <v>86</v>
      </c>
      <c r="B158" t="s">
        <v>27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1</v>
      </c>
      <c r="BT158">
        <v>1</v>
      </c>
      <c r="BU158">
        <v>0</v>
      </c>
      <c r="BV158">
        <v>0</v>
      </c>
      <c r="BW158">
        <v>0</v>
      </c>
      <c r="BX158">
        <v>0</v>
      </c>
      <c r="BY158">
        <v>0</v>
      </c>
      <c r="BZ158">
        <v>0</v>
      </c>
      <c r="CA158">
        <v>0</v>
      </c>
      <c r="CB158">
        <v>0</v>
      </c>
      <c r="CC158">
        <v>0</v>
      </c>
      <c r="CD158">
        <v>0</v>
      </c>
      <c r="CE158">
        <v>1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1</v>
      </c>
      <c r="CL158">
        <v>0</v>
      </c>
      <c r="CM158">
        <v>0</v>
      </c>
      <c r="CN158">
        <v>0</v>
      </c>
      <c r="CO158">
        <v>0</v>
      </c>
      <c r="CP158">
        <v>0</v>
      </c>
      <c r="CQ158">
        <v>0</v>
      </c>
      <c r="CR158">
        <v>0</v>
      </c>
      <c r="CS158">
        <v>0</v>
      </c>
      <c r="CT158">
        <v>0</v>
      </c>
      <c r="CU158">
        <v>1</v>
      </c>
      <c r="CV158">
        <v>0</v>
      </c>
      <c r="CW158" s="128">
        <v>1</v>
      </c>
      <c r="CY158">
        <v>0</v>
      </c>
      <c r="CZ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  <c r="DG158">
        <v>0</v>
      </c>
      <c r="DH158">
        <v>0</v>
      </c>
      <c r="DI158">
        <v>0</v>
      </c>
      <c r="DJ158">
        <v>0</v>
      </c>
      <c r="DK158">
        <v>0</v>
      </c>
      <c r="DL158">
        <v>0</v>
      </c>
      <c r="DM158">
        <v>0</v>
      </c>
      <c r="DN158">
        <v>0</v>
      </c>
      <c r="DO158">
        <v>0</v>
      </c>
      <c r="DP158">
        <v>0</v>
      </c>
      <c r="DQ158">
        <v>0</v>
      </c>
      <c r="DR158">
        <v>0</v>
      </c>
      <c r="DS158">
        <v>0</v>
      </c>
      <c r="DT158">
        <v>0</v>
      </c>
      <c r="DU158">
        <v>0</v>
      </c>
      <c r="DV158">
        <v>0</v>
      </c>
      <c r="DW158">
        <v>0</v>
      </c>
      <c r="DX158">
        <v>0</v>
      </c>
      <c r="DY158">
        <v>0</v>
      </c>
      <c r="DZ158">
        <v>0</v>
      </c>
      <c r="EA158">
        <v>0</v>
      </c>
      <c r="EB158">
        <v>0</v>
      </c>
      <c r="EC158">
        <v>0</v>
      </c>
      <c r="ED158">
        <v>0</v>
      </c>
      <c r="EE158">
        <v>1</v>
      </c>
      <c r="EF158">
        <v>0</v>
      </c>
      <c r="EG158">
        <v>1</v>
      </c>
      <c r="EH158">
        <v>0</v>
      </c>
      <c r="EI158">
        <v>122.64999999999998</v>
      </c>
      <c r="EJ158">
        <v>-2136.112000000001</v>
      </c>
      <c r="EK158">
        <v>-826.44820000000072</v>
      </c>
      <c r="EL158" t="s">
        <v>2028</v>
      </c>
      <c r="EM158" t="s">
        <v>2040</v>
      </c>
      <c r="EN158" t="s">
        <v>2040</v>
      </c>
      <c r="EO158" s="90"/>
      <c r="EP158">
        <v>0</v>
      </c>
      <c r="EQ158">
        <v>0</v>
      </c>
      <c r="ER158">
        <v>0</v>
      </c>
      <c r="ES158">
        <v>0</v>
      </c>
      <c r="ET158">
        <v>0</v>
      </c>
      <c r="EU158">
        <v>0</v>
      </c>
      <c r="EV158">
        <v>122.64999999999998</v>
      </c>
      <c r="EW158">
        <v>392.11</v>
      </c>
      <c r="EX158">
        <v>666.9203</v>
      </c>
      <c r="EY158" t="s">
        <v>2028</v>
      </c>
      <c r="EZ158" t="s">
        <v>2028</v>
      </c>
      <c r="FA158" t="s">
        <v>2028</v>
      </c>
      <c r="FC158">
        <v>5</v>
      </c>
      <c r="FD158">
        <v>1</v>
      </c>
      <c r="FE158" s="53" t="s">
        <v>174</v>
      </c>
      <c r="FF158" s="53">
        <v>2</v>
      </c>
      <c r="FG158" s="90">
        <v>5</v>
      </c>
      <c r="FH158">
        <v>1</v>
      </c>
      <c r="FI158" s="53" t="s">
        <v>174</v>
      </c>
      <c r="FJ158" s="53">
        <v>2</v>
      </c>
    </row>
    <row r="159" spans="1:166">
      <c r="A159" t="s">
        <v>82</v>
      </c>
      <c r="B159" t="s">
        <v>27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1</v>
      </c>
      <c r="BH159">
        <v>0</v>
      </c>
      <c r="BI159">
        <v>0</v>
      </c>
      <c r="BJ159">
        <v>0</v>
      </c>
      <c r="BK159">
        <v>1</v>
      </c>
      <c r="BL159">
        <v>0</v>
      </c>
      <c r="BM159">
        <v>0</v>
      </c>
      <c r="BN159">
        <v>0</v>
      </c>
      <c r="BO159">
        <v>0</v>
      </c>
      <c r="BP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0</v>
      </c>
      <c r="BW159">
        <v>0</v>
      </c>
      <c r="BX159">
        <v>0</v>
      </c>
      <c r="BY159">
        <v>0</v>
      </c>
      <c r="BZ159">
        <v>0</v>
      </c>
      <c r="CA159">
        <v>0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 s="128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23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1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1626.31</v>
      </c>
      <c r="EJ159">
        <v>1960.6438000000001</v>
      </c>
      <c r="EK159">
        <v>2688.8851999999997</v>
      </c>
      <c r="EL159" t="s">
        <v>2020</v>
      </c>
      <c r="EM159" t="s">
        <v>2020</v>
      </c>
      <c r="EN159" t="s">
        <v>2020</v>
      </c>
      <c r="EO159" s="90"/>
      <c r="EP159">
        <v>0</v>
      </c>
      <c r="EQ159">
        <v>0</v>
      </c>
      <c r="ER159">
        <v>0</v>
      </c>
      <c r="ES159">
        <v>0</v>
      </c>
      <c r="ET159">
        <v>0</v>
      </c>
      <c r="EU159">
        <v>0</v>
      </c>
      <c r="EV159">
        <v>1626.31</v>
      </c>
      <c r="EW159">
        <v>1960.6438000000001</v>
      </c>
      <c r="EX159">
        <v>2688.8851999999997</v>
      </c>
      <c r="EY159" t="s">
        <v>2020</v>
      </c>
      <c r="EZ159" t="s">
        <v>2020</v>
      </c>
      <c r="FA159" t="s">
        <v>2020</v>
      </c>
      <c r="FC159">
        <v>1</v>
      </c>
      <c r="FD159">
        <v>1</v>
      </c>
      <c r="FE159" s="53" t="s">
        <v>5903</v>
      </c>
      <c r="FF159" s="53">
        <v>1</v>
      </c>
      <c r="FG159" s="90">
        <v>1</v>
      </c>
      <c r="FH159">
        <v>1</v>
      </c>
      <c r="FI159" s="53" t="s">
        <v>5903</v>
      </c>
      <c r="FJ159" s="53">
        <v>1</v>
      </c>
    </row>
    <row r="160" spans="1:166">
      <c r="A160" t="s">
        <v>84</v>
      </c>
      <c r="B160" t="s">
        <v>273</v>
      </c>
      <c r="C160">
        <v>23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0</v>
      </c>
      <c r="BR160">
        <v>0</v>
      </c>
      <c r="BS160">
        <v>0</v>
      </c>
      <c r="BT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>
        <v>0</v>
      </c>
      <c r="CB160">
        <v>0</v>
      </c>
      <c r="CC160">
        <v>0</v>
      </c>
      <c r="CD160">
        <v>1</v>
      </c>
      <c r="CE160">
        <v>0</v>
      </c>
      <c r="CF160">
        <v>0</v>
      </c>
      <c r="CG160">
        <v>0</v>
      </c>
      <c r="CH160">
        <v>0</v>
      </c>
      <c r="CI160">
        <v>0</v>
      </c>
      <c r="CJ160">
        <v>0</v>
      </c>
      <c r="CK160">
        <v>1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 s="128">
        <v>1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1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3</v>
      </c>
      <c r="DW160">
        <v>0</v>
      </c>
      <c r="DX160">
        <v>0</v>
      </c>
      <c r="DY160">
        <v>0</v>
      </c>
      <c r="DZ160">
        <v>758</v>
      </c>
      <c r="EA160">
        <v>0</v>
      </c>
      <c r="EB160">
        <v>1</v>
      </c>
      <c r="EC160">
        <v>0</v>
      </c>
      <c r="ED160">
        <v>0</v>
      </c>
      <c r="EE160">
        <v>1</v>
      </c>
      <c r="EF160">
        <v>0</v>
      </c>
      <c r="EG160">
        <v>1</v>
      </c>
      <c r="EH160">
        <v>0</v>
      </c>
      <c r="EI160">
        <v>578.02000000000044</v>
      </c>
      <c r="EJ160">
        <v>-1862.0919999999996</v>
      </c>
      <c r="EK160">
        <v>-1421.7929999999997</v>
      </c>
      <c r="EL160" t="s">
        <v>2039</v>
      </c>
      <c r="EM160" t="s">
        <v>2039</v>
      </c>
      <c r="EN160" t="s">
        <v>2039</v>
      </c>
      <c r="EO160" s="90"/>
      <c r="EP160">
        <v>0</v>
      </c>
      <c r="EQ160">
        <v>0</v>
      </c>
      <c r="ER160">
        <v>0</v>
      </c>
      <c r="ES160">
        <v>0</v>
      </c>
      <c r="ET160">
        <v>0</v>
      </c>
      <c r="EU160">
        <v>0</v>
      </c>
      <c r="EV160">
        <v>839.64999999999964</v>
      </c>
      <c r="EW160">
        <v>2567.9</v>
      </c>
      <c r="EX160">
        <v>5421.2070000000003</v>
      </c>
      <c r="EY160" t="s">
        <v>2046</v>
      </c>
      <c r="EZ160" t="s">
        <v>2046</v>
      </c>
      <c r="FA160" t="s">
        <v>2039</v>
      </c>
      <c r="FC160">
        <v>5</v>
      </c>
      <c r="FD160">
        <v>1</v>
      </c>
      <c r="FE160" s="53" t="s">
        <v>174</v>
      </c>
      <c r="FF160" s="53">
        <v>2</v>
      </c>
      <c r="FG160" s="90">
        <v>5</v>
      </c>
      <c r="FH160">
        <v>1</v>
      </c>
      <c r="FI160" s="53" t="s">
        <v>174</v>
      </c>
      <c r="FJ160" s="53">
        <v>2</v>
      </c>
    </row>
    <row r="161" spans="1:166">
      <c r="A161" t="s">
        <v>80</v>
      </c>
      <c r="B161" t="s">
        <v>27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1</v>
      </c>
      <c r="AR161">
        <v>1</v>
      </c>
      <c r="AS161">
        <v>0</v>
      </c>
      <c r="AT161">
        <v>1</v>
      </c>
      <c r="AU161">
        <v>0</v>
      </c>
      <c r="AV161">
        <v>0</v>
      </c>
      <c r="AW161">
        <v>1</v>
      </c>
      <c r="AX161">
        <v>1</v>
      </c>
      <c r="AY161">
        <v>1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1</v>
      </c>
      <c r="BL161">
        <v>1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 s="128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2</v>
      </c>
      <c r="ED161">
        <v>0</v>
      </c>
      <c r="EE161">
        <v>1</v>
      </c>
      <c r="EF161">
        <v>0</v>
      </c>
      <c r="EG161">
        <v>0</v>
      </c>
      <c r="EH161">
        <v>0</v>
      </c>
      <c r="EI161">
        <v>-770.34000000000015</v>
      </c>
      <c r="EJ161">
        <v>-257.60120000000006</v>
      </c>
      <c r="EK161">
        <v>32.840000000000003</v>
      </c>
      <c r="EL161" t="s">
        <v>2000</v>
      </c>
      <c r="EM161" t="s">
        <v>2000</v>
      </c>
      <c r="EN161" t="s">
        <v>2001</v>
      </c>
      <c r="EO161" s="90"/>
      <c r="EP161">
        <v>1</v>
      </c>
      <c r="EQ161">
        <v>0</v>
      </c>
      <c r="ER161">
        <v>0</v>
      </c>
      <c r="ES161">
        <v>0</v>
      </c>
      <c r="ET161">
        <v>0</v>
      </c>
      <c r="EU161">
        <v>0</v>
      </c>
      <c r="EV161">
        <v>-140.64999999999986</v>
      </c>
      <c r="EW161">
        <v>50.45</v>
      </c>
      <c r="EX161">
        <v>32.840000000000003</v>
      </c>
      <c r="EY161" t="s">
        <v>2006</v>
      </c>
      <c r="EZ161" t="s">
        <v>2001</v>
      </c>
      <c r="FA161" t="s">
        <v>2001</v>
      </c>
      <c r="FC161">
        <v>5</v>
      </c>
      <c r="FD161">
        <v>5</v>
      </c>
      <c r="FE161" s="53" t="s">
        <v>5903</v>
      </c>
      <c r="FF161" s="53">
        <v>5</v>
      </c>
      <c r="FG161" s="90">
        <v>1</v>
      </c>
      <c r="FH161">
        <v>1</v>
      </c>
      <c r="FI161" s="53" t="s">
        <v>5903</v>
      </c>
      <c r="FJ161" s="53">
        <v>1</v>
      </c>
    </row>
    <row r="162" spans="1:166">
      <c r="A162" t="s">
        <v>82</v>
      </c>
      <c r="B162" t="s">
        <v>27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1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1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P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0</v>
      </c>
      <c r="BW162">
        <v>0</v>
      </c>
      <c r="BX162">
        <v>0</v>
      </c>
      <c r="BY162">
        <v>0</v>
      </c>
      <c r="BZ162">
        <v>0</v>
      </c>
      <c r="CA162">
        <v>0</v>
      </c>
      <c r="CB162">
        <v>0</v>
      </c>
      <c r="CC162">
        <v>0</v>
      </c>
      <c r="CD162">
        <v>0</v>
      </c>
      <c r="CE162">
        <v>0</v>
      </c>
      <c r="CF162">
        <v>0</v>
      </c>
      <c r="CG162">
        <v>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0</v>
      </c>
      <c r="CO162">
        <v>0</v>
      </c>
      <c r="CP162">
        <v>0</v>
      </c>
      <c r="CQ162">
        <v>0</v>
      </c>
      <c r="CR162">
        <v>0</v>
      </c>
      <c r="CS162">
        <v>0</v>
      </c>
      <c r="CT162">
        <v>0</v>
      </c>
      <c r="CU162">
        <v>0</v>
      </c>
      <c r="CV162">
        <v>0</v>
      </c>
      <c r="CW162" s="128">
        <v>1</v>
      </c>
      <c r="CY162">
        <v>0</v>
      </c>
      <c r="CZ162">
        <v>0</v>
      </c>
      <c r="DA162">
        <v>0</v>
      </c>
      <c r="DB162">
        <v>0</v>
      </c>
      <c r="DC162">
        <v>0</v>
      </c>
      <c r="DD162">
        <v>0</v>
      </c>
      <c r="DE162">
        <v>0</v>
      </c>
      <c r="DF162">
        <v>0</v>
      </c>
      <c r="DG162">
        <v>0</v>
      </c>
      <c r="DH162">
        <v>0</v>
      </c>
      <c r="DI162">
        <v>0</v>
      </c>
      <c r="DJ162">
        <v>0</v>
      </c>
      <c r="DK162">
        <v>0</v>
      </c>
      <c r="DL162">
        <v>0</v>
      </c>
      <c r="DM162">
        <v>0</v>
      </c>
      <c r="DN162">
        <v>0</v>
      </c>
      <c r="DO162">
        <v>0</v>
      </c>
      <c r="DP162">
        <v>0</v>
      </c>
      <c r="DQ162">
        <v>0</v>
      </c>
      <c r="DR162">
        <v>0</v>
      </c>
      <c r="DS162">
        <v>0</v>
      </c>
      <c r="DT162">
        <v>0</v>
      </c>
      <c r="DU162">
        <v>0</v>
      </c>
      <c r="DV162">
        <v>0</v>
      </c>
      <c r="DW162">
        <v>0</v>
      </c>
      <c r="DX162">
        <v>0</v>
      </c>
      <c r="DY162">
        <v>0</v>
      </c>
      <c r="DZ162">
        <v>0</v>
      </c>
      <c r="EA162">
        <v>0</v>
      </c>
      <c r="EB162">
        <v>0</v>
      </c>
      <c r="EC162">
        <v>1</v>
      </c>
      <c r="ED162">
        <v>0</v>
      </c>
      <c r="EE162">
        <v>1</v>
      </c>
      <c r="EF162">
        <v>0</v>
      </c>
      <c r="EG162">
        <v>0</v>
      </c>
      <c r="EH162">
        <v>0</v>
      </c>
      <c r="EI162">
        <v>-770.34000000000015</v>
      </c>
      <c r="EJ162">
        <v>-257.60120000000006</v>
      </c>
      <c r="EK162">
        <v>2295.5508799999989</v>
      </c>
      <c r="EL162" t="s">
        <v>2000</v>
      </c>
      <c r="EM162" t="s">
        <v>2000</v>
      </c>
      <c r="EN162" t="s">
        <v>2000</v>
      </c>
      <c r="EO162" s="90"/>
      <c r="EP162">
        <v>0</v>
      </c>
      <c r="EQ162">
        <v>0</v>
      </c>
      <c r="ER162">
        <v>0</v>
      </c>
      <c r="ES162">
        <v>0</v>
      </c>
      <c r="ET162">
        <v>0</v>
      </c>
      <c r="EU162">
        <v>0</v>
      </c>
      <c r="EV162">
        <v>2442.8000000000002</v>
      </c>
      <c r="EW162">
        <v>2580.8000000000002</v>
      </c>
      <c r="EX162">
        <v>2295.5508799999989</v>
      </c>
      <c r="EY162" t="s">
        <v>2013</v>
      </c>
      <c r="EZ162" t="s">
        <v>2013</v>
      </c>
      <c r="FA162" t="s">
        <v>2000</v>
      </c>
      <c r="FC162">
        <v>5</v>
      </c>
      <c r="FD162">
        <v>1</v>
      </c>
      <c r="FE162" s="53" t="s">
        <v>174</v>
      </c>
      <c r="FF162" s="53">
        <v>2</v>
      </c>
      <c r="FG162" s="90">
        <v>1</v>
      </c>
      <c r="FH162">
        <v>1</v>
      </c>
      <c r="FI162" s="53" t="s">
        <v>5903</v>
      </c>
      <c r="FJ162" s="53">
        <v>1</v>
      </c>
    </row>
    <row r="163" spans="1:166">
      <c r="A163" t="s">
        <v>92</v>
      </c>
      <c r="B163" t="s">
        <v>27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1</v>
      </c>
      <c r="P163">
        <v>1</v>
      </c>
      <c r="Q163">
        <v>1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>
        <v>0</v>
      </c>
      <c r="BQ163">
        <v>0</v>
      </c>
      <c r="BR163">
        <v>0</v>
      </c>
      <c r="BS163">
        <v>0</v>
      </c>
      <c r="BT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>
        <v>0</v>
      </c>
      <c r="CB163">
        <v>0</v>
      </c>
      <c r="CC163">
        <v>0</v>
      </c>
      <c r="CD163">
        <v>0</v>
      </c>
      <c r="CE163">
        <v>0</v>
      </c>
      <c r="CF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P163">
        <v>0</v>
      </c>
      <c r="CQ163">
        <v>0</v>
      </c>
      <c r="CR163">
        <v>0</v>
      </c>
      <c r="CS163">
        <v>0</v>
      </c>
      <c r="CT163">
        <v>0</v>
      </c>
      <c r="CU163">
        <v>0</v>
      </c>
      <c r="CV163">
        <v>0</v>
      </c>
      <c r="CW163" s="128">
        <v>3</v>
      </c>
      <c r="CY163">
        <v>0</v>
      </c>
      <c r="CZ163">
        <v>0</v>
      </c>
      <c r="DA163">
        <v>0</v>
      </c>
      <c r="DB163">
        <v>0</v>
      </c>
      <c r="DC163">
        <v>0</v>
      </c>
      <c r="DD163">
        <v>0</v>
      </c>
      <c r="DE163">
        <v>0</v>
      </c>
      <c r="DF163">
        <v>0</v>
      </c>
      <c r="DG163">
        <v>0</v>
      </c>
      <c r="DH163">
        <v>0</v>
      </c>
      <c r="DI163">
        <v>0</v>
      </c>
      <c r="DJ163">
        <v>0</v>
      </c>
      <c r="DK163">
        <v>0</v>
      </c>
      <c r="DL163">
        <v>0</v>
      </c>
      <c r="DM163">
        <v>0</v>
      </c>
      <c r="DN163">
        <v>0</v>
      </c>
      <c r="DO163">
        <v>0</v>
      </c>
      <c r="DP163">
        <v>0</v>
      </c>
      <c r="DQ163">
        <v>0</v>
      </c>
      <c r="DR163">
        <v>0</v>
      </c>
      <c r="DS163">
        <v>0</v>
      </c>
      <c r="DT163">
        <v>0</v>
      </c>
      <c r="DU163">
        <v>0</v>
      </c>
      <c r="DV163">
        <v>0</v>
      </c>
      <c r="DW163">
        <v>0</v>
      </c>
      <c r="DX163">
        <v>0</v>
      </c>
      <c r="DY163">
        <v>0</v>
      </c>
      <c r="DZ163">
        <v>0</v>
      </c>
      <c r="EA163">
        <v>0</v>
      </c>
      <c r="EB163">
        <v>0</v>
      </c>
      <c r="EC163">
        <v>0</v>
      </c>
      <c r="ED163">
        <v>2</v>
      </c>
      <c r="EE163">
        <v>0</v>
      </c>
      <c r="EF163">
        <v>2</v>
      </c>
      <c r="EG163">
        <v>0</v>
      </c>
      <c r="EH163">
        <v>0</v>
      </c>
      <c r="EI163">
        <v>-280.60000000000002</v>
      </c>
      <c r="EJ163">
        <v>-110.25</v>
      </c>
      <c r="EK163">
        <v>1093.7239999999999</v>
      </c>
      <c r="EL163" t="s">
        <v>1972</v>
      </c>
      <c r="EM163" t="s">
        <v>1972</v>
      </c>
      <c r="EN163" t="s">
        <v>1972</v>
      </c>
      <c r="EO163" s="90"/>
      <c r="EP163">
        <v>0</v>
      </c>
      <c r="EQ163">
        <v>3</v>
      </c>
      <c r="ER163">
        <v>0</v>
      </c>
      <c r="ES163">
        <v>0</v>
      </c>
      <c r="ET163">
        <v>0</v>
      </c>
      <c r="EU163">
        <v>0</v>
      </c>
      <c r="EV163">
        <v>-80.600000000000023</v>
      </c>
      <c r="EW163">
        <v>89.75</v>
      </c>
      <c r="EX163">
        <v>1093.7239999999999</v>
      </c>
      <c r="EY163" t="s">
        <v>1972</v>
      </c>
      <c r="EZ163" t="s">
        <v>1972</v>
      </c>
      <c r="FA163" t="s">
        <v>1972</v>
      </c>
      <c r="FC163">
        <v>4</v>
      </c>
      <c r="FD163">
        <v>3</v>
      </c>
      <c r="FE163" s="53" t="s">
        <v>174</v>
      </c>
      <c r="FF163" s="53">
        <v>3</v>
      </c>
      <c r="FG163" s="90">
        <v>1</v>
      </c>
      <c r="FH163">
        <v>1</v>
      </c>
      <c r="FI163" s="53" t="s">
        <v>5903</v>
      </c>
      <c r="FJ163" s="53">
        <v>1</v>
      </c>
    </row>
    <row r="164" spans="1:166">
      <c r="A164" t="s">
        <v>97</v>
      </c>
      <c r="B164" t="s">
        <v>27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1</v>
      </c>
      <c r="W164">
        <v>1</v>
      </c>
      <c r="X164">
        <v>0</v>
      </c>
      <c r="Y164">
        <v>1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>
        <v>0</v>
      </c>
      <c r="CB164">
        <v>0</v>
      </c>
      <c r="CC164">
        <v>0</v>
      </c>
      <c r="CD164">
        <v>0</v>
      </c>
      <c r="CE164">
        <v>0</v>
      </c>
      <c r="CF164">
        <v>0</v>
      </c>
      <c r="CG164">
        <v>0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0</v>
      </c>
      <c r="CO164">
        <v>0</v>
      </c>
      <c r="CP164">
        <v>0</v>
      </c>
      <c r="CQ164">
        <v>0</v>
      </c>
      <c r="CR164">
        <v>0</v>
      </c>
      <c r="CS164">
        <v>0</v>
      </c>
      <c r="CT164">
        <v>0</v>
      </c>
      <c r="CU164">
        <v>0</v>
      </c>
      <c r="CV164">
        <v>0</v>
      </c>
      <c r="CW164" s="128">
        <v>1</v>
      </c>
      <c r="CY164">
        <v>0</v>
      </c>
      <c r="CZ164">
        <v>0</v>
      </c>
      <c r="DA164">
        <v>0</v>
      </c>
      <c r="DB164">
        <v>0</v>
      </c>
      <c r="DC164">
        <v>0</v>
      </c>
      <c r="DD164">
        <v>0</v>
      </c>
      <c r="DE164">
        <v>0</v>
      </c>
      <c r="DF164">
        <v>0</v>
      </c>
      <c r="DG164">
        <v>0</v>
      </c>
      <c r="DH164">
        <v>0</v>
      </c>
      <c r="DI164">
        <v>0</v>
      </c>
      <c r="DJ164">
        <v>0</v>
      </c>
      <c r="DK164">
        <v>0</v>
      </c>
      <c r="DL164">
        <v>0</v>
      </c>
      <c r="DM164">
        <v>0</v>
      </c>
      <c r="DN164">
        <v>0</v>
      </c>
      <c r="DO164">
        <v>0</v>
      </c>
      <c r="DP164">
        <v>0</v>
      </c>
      <c r="DQ164">
        <v>0</v>
      </c>
      <c r="DR164">
        <v>0</v>
      </c>
      <c r="DS164">
        <v>0</v>
      </c>
      <c r="DT164">
        <v>0</v>
      </c>
      <c r="DU164">
        <v>0</v>
      </c>
      <c r="DV164">
        <v>0</v>
      </c>
      <c r="DW164">
        <v>0</v>
      </c>
      <c r="DX164">
        <v>0</v>
      </c>
      <c r="DY164">
        <v>0</v>
      </c>
      <c r="DZ164">
        <v>0</v>
      </c>
      <c r="EA164">
        <v>0</v>
      </c>
      <c r="EB164">
        <v>0</v>
      </c>
      <c r="EC164">
        <v>1</v>
      </c>
      <c r="ED164">
        <v>2</v>
      </c>
      <c r="EE164">
        <v>1</v>
      </c>
      <c r="EF164">
        <v>0</v>
      </c>
      <c r="EG164">
        <v>0</v>
      </c>
      <c r="EH164">
        <v>0</v>
      </c>
      <c r="EI164">
        <v>-1393.746000000001</v>
      </c>
      <c r="EJ164">
        <v>-500</v>
      </c>
      <c r="EK164">
        <v>366.15999999999997</v>
      </c>
      <c r="EL164" t="s">
        <v>1982</v>
      </c>
      <c r="EM164" t="s">
        <v>1979</v>
      </c>
      <c r="EN164" t="s">
        <v>1979</v>
      </c>
      <c r="EO164" s="90"/>
      <c r="EP164">
        <v>0</v>
      </c>
      <c r="EQ164">
        <v>0</v>
      </c>
      <c r="ER164">
        <v>0</v>
      </c>
      <c r="ES164">
        <v>0</v>
      </c>
      <c r="ET164">
        <v>0</v>
      </c>
      <c r="EU164">
        <v>0</v>
      </c>
      <c r="EV164">
        <v>71</v>
      </c>
      <c r="EW164">
        <v>100</v>
      </c>
      <c r="EX164">
        <v>366.15999999999997</v>
      </c>
      <c r="EY164" t="s">
        <v>1979</v>
      </c>
      <c r="EZ164" t="s">
        <v>1979</v>
      </c>
      <c r="FA164" t="s">
        <v>1979</v>
      </c>
      <c r="FC164">
        <v>5</v>
      </c>
      <c r="FD164">
        <v>1</v>
      </c>
      <c r="FE164" s="53" t="s">
        <v>174</v>
      </c>
      <c r="FF164" s="53">
        <v>2</v>
      </c>
      <c r="FG164" s="90">
        <v>1</v>
      </c>
      <c r="FH164">
        <v>1</v>
      </c>
      <c r="FI164" s="53" t="s">
        <v>5903</v>
      </c>
      <c r="FJ164" s="53">
        <v>1</v>
      </c>
    </row>
    <row r="165" spans="1:166">
      <c r="A165" t="s">
        <v>80</v>
      </c>
      <c r="B165" t="s">
        <v>27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1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1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P165">
        <v>0</v>
      </c>
      <c r="BQ165">
        <v>0</v>
      </c>
      <c r="BR165">
        <v>1</v>
      </c>
      <c r="BS165">
        <v>0</v>
      </c>
      <c r="BT165">
        <v>0</v>
      </c>
      <c r="BU165">
        <v>0</v>
      </c>
      <c r="BV165">
        <v>0</v>
      </c>
      <c r="BW165">
        <v>0</v>
      </c>
      <c r="BX165">
        <v>0</v>
      </c>
      <c r="BY165">
        <v>0</v>
      </c>
      <c r="BZ165">
        <v>0</v>
      </c>
      <c r="CA165">
        <v>0</v>
      </c>
      <c r="CB165">
        <v>0</v>
      </c>
      <c r="CC165">
        <v>0</v>
      </c>
      <c r="CD165">
        <v>0</v>
      </c>
      <c r="CE165">
        <v>0</v>
      </c>
      <c r="CF165">
        <v>0</v>
      </c>
      <c r="CG165">
        <v>0</v>
      </c>
      <c r="CH165">
        <v>0</v>
      </c>
      <c r="CI165">
        <v>0</v>
      </c>
      <c r="CJ165">
        <v>0</v>
      </c>
      <c r="CK165">
        <v>0</v>
      </c>
      <c r="CL165">
        <v>0</v>
      </c>
      <c r="CM165">
        <v>0</v>
      </c>
      <c r="CN165">
        <v>0</v>
      </c>
      <c r="CO165">
        <v>0</v>
      </c>
      <c r="CP165">
        <v>0</v>
      </c>
      <c r="CQ165">
        <v>0</v>
      </c>
      <c r="CR165">
        <v>0</v>
      </c>
      <c r="CS165">
        <v>0</v>
      </c>
      <c r="CT165">
        <v>0</v>
      </c>
      <c r="CU165">
        <v>0</v>
      </c>
      <c r="CV165">
        <v>0</v>
      </c>
      <c r="CW165" s="128">
        <v>1</v>
      </c>
      <c r="CY165">
        <v>0</v>
      </c>
      <c r="CZ165">
        <v>0</v>
      </c>
      <c r="DA165">
        <v>0</v>
      </c>
      <c r="DB165">
        <v>0</v>
      </c>
      <c r="DC165">
        <v>0</v>
      </c>
      <c r="DD165">
        <v>0</v>
      </c>
      <c r="DE165">
        <v>0</v>
      </c>
      <c r="DF165">
        <v>0</v>
      </c>
      <c r="DG165">
        <v>0</v>
      </c>
      <c r="DH165">
        <v>0</v>
      </c>
      <c r="DI165">
        <v>0</v>
      </c>
      <c r="DJ165">
        <v>0</v>
      </c>
      <c r="DK165">
        <v>0</v>
      </c>
      <c r="DL165">
        <v>0</v>
      </c>
      <c r="DM165">
        <v>0</v>
      </c>
      <c r="DN165">
        <v>0</v>
      </c>
      <c r="DO165">
        <v>0</v>
      </c>
      <c r="DP165">
        <v>0</v>
      </c>
      <c r="DQ165">
        <v>0</v>
      </c>
      <c r="DR165">
        <v>0</v>
      </c>
      <c r="DS165">
        <v>0</v>
      </c>
      <c r="DT165">
        <v>0</v>
      </c>
      <c r="DU165">
        <v>0</v>
      </c>
      <c r="DV165">
        <v>0</v>
      </c>
      <c r="DW165">
        <v>0</v>
      </c>
      <c r="DX165">
        <v>0</v>
      </c>
      <c r="DY165">
        <v>0</v>
      </c>
      <c r="DZ165">
        <v>0</v>
      </c>
      <c r="EA165">
        <v>0</v>
      </c>
      <c r="EB165">
        <v>0</v>
      </c>
      <c r="EC165">
        <v>2</v>
      </c>
      <c r="ED165">
        <v>0</v>
      </c>
      <c r="EE165">
        <v>2</v>
      </c>
      <c r="EF165">
        <v>0</v>
      </c>
      <c r="EG165">
        <v>0</v>
      </c>
      <c r="EH165">
        <v>0</v>
      </c>
      <c r="EI165">
        <v>-770.34000000000015</v>
      </c>
      <c r="EJ165">
        <v>-257.60120000000006</v>
      </c>
      <c r="EK165">
        <v>381.15260000000012</v>
      </c>
      <c r="EL165" t="s">
        <v>2000</v>
      </c>
      <c r="EM165" t="s">
        <v>2000</v>
      </c>
      <c r="EN165" t="s">
        <v>2027</v>
      </c>
      <c r="EO165" s="90"/>
      <c r="EP165">
        <v>1</v>
      </c>
      <c r="EQ165">
        <v>0</v>
      </c>
      <c r="ER165">
        <v>1</v>
      </c>
      <c r="ES165">
        <v>0</v>
      </c>
      <c r="ET165">
        <v>0</v>
      </c>
      <c r="EU165">
        <v>0</v>
      </c>
      <c r="EV165">
        <v>-278.38999999999987</v>
      </c>
      <c r="EW165">
        <v>-7.9961999999999307</v>
      </c>
      <c r="EX165">
        <v>381.15260000000012</v>
      </c>
      <c r="EY165" t="s">
        <v>2027</v>
      </c>
      <c r="EZ165" t="s">
        <v>2027</v>
      </c>
      <c r="FA165" t="s">
        <v>2027</v>
      </c>
      <c r="FC165">
        <v>5</v>
      </c>
      <c r="FD165">
        <v>5</v>
      </c>
      <c r="FE165" s="53" t="s">
        <v>5903</v>
      </c>
      <c r="FF165" s="53">
        <v>5</v>
      </c>
      <c r="FG165" s="90">
        <v>1</v>
      </c>
      <c r="FH165">
        <v>1</v>
      </c>
      <c r="FI165" s="53" t="s">
        <v>5903</v>
      </c>
      <c r="FJ165" s="53">
        <v>1</v>
      </c>
    </row>
    <row r="166" spans="1:166">
      <c r="A166" t="s">
        <v>80</v>
      </c>
      <c r="B166" t="s">
        <v>27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1</v>
      </c>
      <c r="AR166">
        <v>0</v>
      </c>
      <c r="AS166">
        <v>1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1</v>
      </c>
      <c r="BE166">
        <v>0</v>
      </c>
      <c r="BF166">
        <v>1</v>
      </c>
      <c r="BG166">
        <v>1</v>
      </c>
      <c r="BH166">
        <v>0</v>
      </c>
      <c r="BI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P166">
        <v>0</v>
      </c>
      <c r="BQ166">
        <v>0</v>
      </c>
      <c r="BR166">
        <v>1</v>
      </c>
      <c r="BS166">
        <v>0</v>
      </c>
      <c r="BT166">
        <v>0</v>
      </c>
      <c r="BU166">
        <v>0</v>
      </c>
      <c r="BV166">
        <v>0</v>
      </c>
      <c r="BW166">
        <v>0</v>
      </c>
      <c r="BX166">
        <v>0</v>
      </c>
      <c r="BY166">
        <v>0</v>
      </c>
      <c r="BZ166">
        <v>0</v>
      </c>
      <c r="CA166">
        <v>0</v>
      </c>
      <c r="CB166">
        <v>0</v>
      </c>
      <c r="CC166">
        <v>0</v>
      </c>
      <c r="CD166">
        <v>0</v>
      </c>
      <c r="CE166">
        <v>0</v>
      </c>
      <c r="CF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T166">
        <v>0</v>
      </c>
      <c r="CU166">
        <v>0</v>
      </c>
      <c r="CV166">
        <v>0</v>
      </c>
      <c r="CW166" s="128">
        <v>1</v>
      </c>
      <c r="CY166">
        <v>-7</v>
      </c>
      <c r="CZ166">
        <v>0</v>
      </c>
      <c r="DA166">
        <v>0</v>
      </c>
      <c r="DB166">
        <v>0</v>
      </c>
      <c r="DC166">
        <v>0</v>
      </c>
      <c r="DD166">
        <v>0</v>
      </c>
      <c r="DE166">
        <v>0</v>
      </c>
      <c r="DF166">
        <v>0</v>
      </c>
      <c r="DG166">
        <v>0</v>
      </c>
      <c r="DH166">
        <v>0</v>
      </c>
      <c r="DI166">
        <v>0</v>
      </c>
      <c r="DJ166">
        <v>0</v>
      </c>
      <c r="DK166">
        <v>0</v>
      </c>
      <c r="DL166">
        <v>0</v>
      </c>
      <c r="DM166">
        <v>1</v>
      </c>
      <c r="DN166">
        <v>0</v>
      </c>
      <c r="DO166">
        <v>0</v>
      </c>
      <c r="DP166">
        <v>0</v>
      </c>
      <c r="DQ166">
        <v>0</v>
      </c>
      <c r="DR166">
        <v>0</v>
      </c>
      <c r="DS166">
        <v>0</v>
      </c>
      <c r="DT166">
        <v>0</v>
      </c>
      <c r="DU166">
        <v>0</v>
      </c>
      <c r="DV166">
        <v>0</v>
      </c>
      <c r="DW166">
        <v>0</v>
      </c>
      <c r="DX166">
        <v>0</v>
      </c>
      <c r="DY166">
        <v>0</v>
      </c>
      <c r="DZ166">
        <v>0</v>
      </c>
      <c r="EA166">
        <v>0</v>
      </c>
      <c r="EB166">
        <v>0</v>
      </c>
      <c r="EC166">
        <v>2</v>
      </c>
      <c r="ED166">
        <v>0</v>
      </c>
      <c r="EE166">
        <v>2</v>
      </c>
      <c r="EF166">
        <v>0</v>
      </c>
      <c r="EG166">
        <v>0</v>
      </c>
      <c r="EH166">
        <v>0</v>
      </c>
      <c r="EI166">
        <v>-770.34000000000015</v>
      </c>
      <c r="EJ166">
        <v>-257.60120000000006</v>
      </c>
      <c r="EK166">
        <v>381.15260000000012</v>
      </c>
      <c r="EL166" t="s">
        <v>2000</v>
      </c>
      <c r="EM166" t="s">
        <v>2000</v>
      </c>
      <c r="EN166" t="s">
        <v>2027</v>
      </c>
      <c r="EO166" s="90"/>
      <c r="EP166">
        <v>1</v>
      </c>
      <c r="EQ166">
        <v>0</v>
      </c>
      <c r="ER166">
        <v>1</v>
      </c>
      <c r="ES166">
        <v>0</v>
      </c>
      <c r="ET166">
        <v>0</v>
      </c>
      <c r="EU166">
        <v>0</v>
      </c>
      <c r="EV166">
        <v>-278.38999999999987</v>
      </c>
      <c r="EW166">
        <v>-7.9961999999999307</v>
      </c>
      <c r="EX166">
        <v>381.15260000000012</v>
      </c>
      <c r="EY166" t="s">
        <v>2027</v>
      </c>
      <c r="EZ166" t="s">
        <v>2027</v>
      </c>
      <c r="FA166" t="s">
        <v>2027</v>
      </c>
      <c r="FC166">
        <v>5</v>
      </c>
      <c r="FD166">
        <v>5</v>
      </c>
      <c r="FE166" s="53" t="s">
        <v>5903</v>
      </c>
      <c r="FF166" s="53">
        <v>5</v>
      </c>
      <c r="FG166" s="90">
        <v>1</v>
      </c>
      <c r="FH166">
        <v>1</v>
      </c>
      <c r="FI166" s="53" t="s">
        <v>5903</v>
      </c>
      <c r="FJ166" s="53">
        <v>1</v>
      </c>
    </row>
    <row r="167" spans="1:166">
      <c r="A167" t="s">
        <v>90</v>
      </c>
      <c r="B167" t="s">
        <v>27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1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>
        <v>0</v>
      </c>
      <c r="CB167">
        <v>0</v>
      </c>
      <c r="CC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P167">
        <v>0</v>
      </c>
      <c r="CQ167">
        <v>0</v>
      </c>
      <c r="CR167">
        <v>0</v>
      </c>
      <c r="CS167">
        <v>0</v>
      </c>
      <c r="CT167">
        <v>0</v>
      </c>
      <c r="CU167">
        <v>0</v>
      </c>
      <c r="CV167">
        <v>0</v>
      </c>
      <c r="CW167" s="128">
        <v>0</v>
      </c>
      <c r="CY167">
        <v>0</v>
      </c>
      <c r="CZ167">
        <v>0</v>
      </c>
      <c r="DA167">
        <v>0</v>
      </c>
      <c r="DB167">
        <v>0</v>
      </c>
      <c r="DC167">
        <v>0</v>
      </c>
      <c r="DD167">
        <v>0</v>
      </c>
      <c r="DE167">
        <v>0</v>
      </c>
      <c r="DF167">
        <v>0</v>
      </c>
      <c r="DG167">
        <v>0</v>
      </c>
      <c r="DH167">
        <v>0</v>
      </c>
      <c r="DI167">
        <v>0</v>
      </c>
      <c r="DJ167">
        <v>0</v>
      </c>
      <c r="DK167">
        <v>0</v>
      </c>
      <c r="DL167">
        <v>0</v>
      </c>
      <c r="DM167">
        <v>0</v>
      </c>
      <c r="DN167">
        <v>0</v>
      </c>
      <c r="DO167">
        <v>0</v>
      </c>
      <c r="DP167">
        <v>0</v>
      </c>
      <c r="DQ167">
        <v>0</v>
      </c>
      <c r="DR167">
        <v>0</v>
      </c>
      <c r="DS167">
        <v>0</v>
      </c>
      <c r="DT167">
        <v>0</v>
      </c>
      <c r="DU167">
        <v>0</v>
      </c>
      <c r="DV167">
        <v>0</v>
      </c>
      <c r="DW167">
        <v>0</v>
      </c>
      <c r="DX167">
        <v>0</v>
      </c>
      <c r="DY167">
        <v>0</v>
      </c>
      <c r="DZ167">
        <v>590</v>
      </c>
      <c r="EA167">
        <v>0</v>
      </c>
      <c r="EB167">
        <v>1</v>
      </c>
      <c r="EC167">
        <v>0</v>
      </c>
      <c r="ED167">
        <v>0</v>
      </c>
      <c r="EE167">
        <v>0</v>
      </c>
      <c r="EF167">
        <v>0</v>
      </c>
      <c r="EG167">
        <v>0</v>
      </c>
      <c r="EH167">
        <v>0</v>
      </c>
      <c r="EI167">
        <v>3850.3787999999986</v>
      </c>
      <c r="EJ167">
        <v>8396.6080000000002</v>
      </c>
      <c r="EK167">
        <v>22073.981100000001</v>
      </c>
      <c r="EL167" t="s">
        <v>1970</v>
      </c>
      <c r="EM167" t="s">
        <v>1970</v>
      </c>
      <c r="EN167" t="s">
        <v>1970</v>
      </c>
      <c r="EO167" s="90"/>
      <c r="EP167">
        <v>0</v>
      </c>
      <c r="EQ167">
        <v>0</v>
      </c>
      <c r="ER167">
        <v>0</v>
      </c>
      <c r="ES167">
        <v>0</v>
      </c>
      <c r="ET167">
        <v>0</v>
      </c>
      <c r="EU167">
        <v>0</v>
      </c>
      <c r="EV167">
        <v>3850.3787999999986</v>
      </c>
      <c r="EW167">
        <v>8396.6080000000002</v>
      </c>
      <c r="EX167">
        <v>22073.981100000001</v>
      </c>
      <c r="EY167" t="s">
        <v>1970</v>
      </c>
      <c r="EZ167" t="s">
        <v>1970</v>
      </c>
      <c r="FA167" t="s">
        <v>1970</v>
      </c>
      <c r="FC167">
        <v>1</v>
      </c>
      <c r="FD167">
        <v>1</v>
      </c>
      <c r="FE167" s="53" t="s">
        <v>5903</v>
      </c>
      <c r="FF167" s="53">
        <v>1</v>
      </c>
      <c r="FG167" s="90">
        <v>1</v>
      </c>
      <c r="FH167">
        <v>1</v>
      </c>
      <c r="FI167" s="53" t="s">
        <v>5903</v>
      </c>
      <c r="FJ167" s="53">
        <v>1</v>
      </c>
    </row>
    <row r="168" spans="1:166">
      <c r="A168" t="s">
        <v>80</v>
      </c>
      <c r="B168" t="s">
        <v>28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1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1</v>
      </c>
      <c r="AX168">
        <v>0</v>
      </c>
      <c r="AY168">
        <v>1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1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 s="128">
        <v>0</v>
      </c>
      <c r="CY168">
        <v>0</v>
      </c>
      <c r="CZ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  <c r="DG168">
        <v>0</v>
      </c>
      <c r="DH168">
        <v>0</v>
      </c>
      <c r="DI168">
        <v>0</v>
      </c>
      <c r="DJ168">
        <v>0</v>
      </c>
      <c r="DK168">
        <v>0</v>
      </c>
      <c r="DL168">
        <v>0</v>
      </c>
      <c r="DM168">
        <v>0</v>
      </c>
      <c r="DN168">
        <v>0</v>
      </c>
      <c r="DO168">
        <v>0</v>
      </c>
      <c r="DP168">
        <v>0</v>
      </c>
      <c r="DQ168">
        <v>0</v>
      </c>
      <c r="DR168">
        <v>0</v>
      </c>
      <c r="DS168">
        <v>0</v>
      </c>
      <c r="DT168">
        <v>0</v>
      </c>
      <c r="DU168">
        <v>0</v>
      </c>
      <c r="DV168">
        <v>0</v>
      </c>
      <c r="DW168">
        <v>0</v>
      </c>
      <c r="DX168">
        <v>0</v>
      </c>
      <c r="DY168">
        <v>0</v>
      </c>
      <c r="DZ168">
        <v>0</v>
      </c>
      <c r="EA168">
        <v>0</v>
      </c>
      <c r="EB168">
        <v>0</v>
      </c>
      <c r="EC168">
        <v>2</v>
      </c>
      <c r="ED168">
        <v>0</v>
      </c>
      <c r="EE168">
        <v>1</v>
      </c>
      <c r="EF168">
        <v>0</v>
      </c>
      <c r="EG168">
        <v>0</v>
      </c>
      <c r="EH168">
        <v>0</v>
      </c>
      <c r="EI168">
        <v>-770.34000000000015</v>
      </c>
      <c r="EJ168">
        <v>-257.60120000000006</v>
      </c>
      <c r="EK168">
        <v>156.98359999999991</v>
      </c>
      <c r="EL168" t="s">
        <v>2000</v>
      </c>
      <c r="EM168" t="s">
        <v>2000</v>
      </c>
      <c r="EN168" t="s">
        <v>2008</v>
      </c>
      <c r="EO168" s="90"/>
      <c r="EP168">
        <v>1</v>
      </c>
      <c r="EQ168">
        <v>0</v>
      </c>
      <c r="ER168">
        <v>0</v>
      </c>
      <c r="ES168">
        <v>0</v>
      </c>
      <c r="ET168">
        <v>0</v>
      </c>
      <c r="EU168">
        <v>0</v>
      </c>
      <c r="EV168">
        <v>-140.64999999999986</v>
      </c>
      <c r="EW168">
        <v>268.5</v>
      </c>
      <c r="EX168">
        <v>156.98359999999991</v>
      </c>
      <c r="EY168" t="s">
        <v>2006</v>
      </c>
      <c r="EZ168" t="s">
        <v>2006</v>
      </c>
      <c r="FA168" t="s">
        <v>2008</v>
      </c>
      <c r="FC168">
        <v>5</v>
      </c>
      <c r="FD168">
        <v>5</v>
      </c>
      <c r="FE168" s="53" t="s">
        <v>5903</v>
      </c>
      <c r="FF168" s="53">
        <v>5</v>
      </c>
      <c r="FG168" s="90">
        <v>1</v>
      </c>
      <c r="FH168">
        <v>1</v>
      </c>
      <c r="FI168" s="53" t="s">
        <v>5903</v>
      </c>
      <c r="FJ168" s="53">
        <v>1</v>
      </c>
    </row>
    <row r="169" spans="1:166">
      <c r="A169" t="s">
        <v>80</v>
      </c>
      <c r="B169" t="s">
        <v>28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1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1</v>
      </c>
      <c r="AX169">
        <v>0</v>
      </c>
      <c r="AY169">
        <v>1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1</v>
      </c>
      <c r="BL169">
        <v>1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 s="128">
        <v>0</v>
      </c>
      <c r="CY169">
        <v>0</v>
      </c>
      <c r="CZ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  <c r="DG169">
        <v>0</v>
      </c>
      <c r="DH169">
        <v>0</v>
      </c>
      <c r="DI169">
        <v>0</v>
      </c>
      <c r="DJ169">
        <v>0</v>
      </c>
      <c r="DK169">
        <v>0</v>
      </c>
      <c r="DL169">
        <v>0</v>
      </c>
      <c r="DM169">
        <v>0</v>
      </c>
      <c r="DN169">
        <v>0</v>
      </c>
      <c r="DO169">
        <v>0</v>
      </c>
      <c r="DP169">
        <v>0</v>
      </c>
      <c r="DQ169">
        <v>0</v>
      </c>
      <c r="DR169">
        <v>0</v>
      </c>
      <c r="DS169">
        <v>0</v>
      </c>
      <c r="DT169">
        <v>0</v>
      </c>
      <c r="DU169">
        <v>0</v>
      </c>
      <c r="DV169">
        <v>0</v>
      </c>
      <c r="DW169">
        <v>0</v>
      </c>
      <c r="DX169">
        <v>0</v>
      </c>
      <c r="DY169">
        <v>0</v>
      </c>
      <c r="DZ169">
        <v>0</v>
      </c>
      <c r="EA169">
        <v>0</v>
      </c>
      <c r="EB169">
        <v>0</v>
      </c>
      <c r="EC169">
        <v>2</v>
      </c>
      <c r="ED169">
        <v>0</v>
      </c>
      <c r="EE169">
        <v>1</v>
      </c>
      <c r="EF169">
        <v>0</v>
      </c>
      <c r="EG169">
        <v>0</v>
      </c>
      <c r="EH169">
        <v>0</v>
      </c>
      <c r="EI169">
        <v>-770.34000000000015</v>
      </c>
      <c r="EJ169">
        <v>-257.60120000000006</v>
      </c>
      <c r="EK169">
        <v>156.98359999999991</v>
      </c>
      <c r="EL169" t="s">
        <v>2000</v>
      </c>
      <c r="EM169" t="s">
        <v>2000</v>
      </c>
      <c r="EN169" t="s">
        <v>2008</v>
      </c>
      <c r="EO169" s="90"/>
      <c r="EP169">
        <v>1</v>
      </c>
      <c r="EQ169">
        <v>0</v>
      </c>
      <c r="ER169">
        <v>0</v>
      </c>
      <c r="ES169">
        <v>0</v>
      </c>
      <c r="ET169">
        <v>0</v>
      </c>
      <c r="EU169">
        <v>0</v>
      </c>
      <c r="EV169">
        <v>-140.64999999999986</v>
      </c>
      <c r="EW169">
        <v>268.5</v>
      </c>
      <c r="EX169">
        <v>156.98359999999991</v>
      </c>
      <c r="EY169" t="s">
        <v>2006</v>
      </c>
      <c r="EZ169" t="s">
        <v>2006</v>
      </c>
      <c r="FA169" t="s">
        <v>2008</v>
      </c>
      <c r="FC169">
        <v>5</v>
      </c>
      <c r="FD169">
        <v>5</v>
      </c>
      <c r="FE169" s="53" t="s">
        <v>5903</v>
      </c>
      <c r="FF169" s="53">
        <v>5</v>
      </c>
      <c r="FG169" s="90">
        <v>1</v>
      </c>
      <c r="FH169">
        <v>1</v>
      </c>
      <c r="FI169" s="53" t="s">
        <v>5903</v>
      </c>
      <c r="FJ169" s="53">
        <v>1</v>
      </c>
    </row>
    <row r="170" spans="1:166">
      <c r="A170" t="s">
        <v>80</v>
      </c>
      <c r="B170" t="s">
        <v>28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1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1</v>
      </c>
      <c r="AX170">
        <v>0</v>
      </c>
      <c r="AY170">
        <v>1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1</v>
      </c>
      <c r="BL170">
        <v>1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T170">
        <v>0</v>
      </c>
      <c r="CU170">
        <v>0</v>
      </c>
      <c r="CV170">
        <v>0</v>
      </c>
      <c r="CW170" s="128">
        <v>0</v>
      </c>
      <c r="CY170">
        <v>0</v>
      </c>
      <c r="CZ170">
        <v>0</v>
      </c>
      <c r="DA170">
        <v>0</v>
      </c>
      <c r="DB170">
        <v>0</v>
      </c>
      <c r="DC170">
        <v>0</v>
      </c>
      <c r="DD170">
        <v>0</v>
      </c>
      <c r="DE170">
        <v>0</v>
      </c>
      <c r="DF170">
        <v>0</v>
      </c>
      <c r="DG170">
        <v>0</v>
      </c>
      <c r="DH170">
        <v>0</v>
      </c>
      <c r="DI170">
        <v>0</v>
      </c>
      <c r="DJ170">
        <v>0</v>
      </c>
      <c r="DK170">
        <v>0</v>
      </c>
      <c r="DL170">
        <v>0</v>
      </c>
      <c r="DM170">
        <v>0</v>
      </c>
      <c r="DN170">
        <v>0</v>
      </c>
      <c r="DO170">
        <v>0</v>
      </c>
      <c r="DP170">
        <v>0</v>
      </c>
      <c r="DQ170">
        <v>0</v>
      </c>
      <c r="DR170">
        <v>0</v>
      </c>
      <c r="DS170">
        <v>0</v>
      </c>
      <c r="DT170">
        <v>0</v>
      </c>
      <c r="DU170">
        <v>0</v>
      </c>
      <c r="DV170">
        <v>0</v>
      </c>
      <c r="DW170">
        <v>0</v>
      </c>
      <c r="DX170">
        <v>0</v>
      </c>
      <c r="DY170">
        <v>0</v>
      </c>
      <c r="DZ170">
        <v>0</v>
      </c>
      <c r="EA170">
        <v>0</v>
      </c>
      <c r="EB170">
        <v>0</v>
      </c>
      <c r="EC170">
        <v>2</v>
      </c>
      <c r="ED170">
        <v>0</v>
      </c>
      <c r="EE170">
        <v>1</v>
      </c>
      <c r="EF170">
        <v>0</v>
      </c>
      <c r="EG170">
        <v>0</v>
      </c>
      <c r="EH170">
        <v>0</v>
      </c>
      <c r="EI170">
        <v>-770.34000000000015</v>
      </c>
      <c r="EJ170">
        <v>-257.60120000000006</v>
      </c>
      <c r="EK170">
        <v>156.98359999999991</v>
      </c>
      <c r="EL170" t="s">
        <v>2000</v>
      </c>
      <c r="EM170" t="s">
        <v>2000</v>
      </c>
      <c r="EN170" t="s">
        <v>2008</v>
      </c>
      <c r="EO170" s="90"/>
      <c r="EP170">
        <v>1</v>
      </c>
      <c r="EQ170">
        <v>0</v>
      </c>
      <c r="ER170">
        <v>0</v>
      </c>
      <c r="ES170">
        <v>0</v>
      </c>
      <c r="ET170">
        <v>0</v>
      </c>
      <c r="EU170">
        <v>0</v>
      </c>
      <c r="EV170">
        <v>-140.64999999999986</v>
      </c>
      <c r="EW170">
        <v>268.5</v>
      </c>
      <c r="EX170">
        <v>156.98359999999991</v>
      </c>
      <c r="EY170" t="s">
        <v>2006</v>
      </c>
      <c r="EZ170" t="s">
        <v>2006</v>
      </c>
      <c r="FA170" t="s">
        <v>2008</v>
      </c>
      <c r="FC170">
        <v>5</v>
      </c>
      <c r="FD170">
        <v>5</v>
      </c>
      <c r="FE170" s="53" t="s">
        <v>5903</v>
      </c>
      <c r="FF170" s="53">
        <v>5</v>
      </c>
      <c r="FG170" s="90">
        <v>1</v>
      </c>
      <c r="FH170">
        <v>1</v>
      </c>
      <c r="FI170" s="53" t="s">
        <v>5903</v>
      </c>
      <c r="FJ170" s="53">
        <v>1</v>
      </c>
    </row>
    <row r="171" spans="1:166">
      <c r="A171" t="s">
        <v>82</v>
      </c>
      <c r="B171" t="s">
        <v>28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1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1</v>
      </c>
      <c r="BE171">
        <v>0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 s="128">
        <v>1</v>
      </c>
      <c r="CY171">
        <v>0</v>
      </c>
      <c r="CZ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  <c r="DG171">
        <v>0</v>
      </c>
      <c r="DH171">
        <v>0</v>
      </c>
      <c r="DI171">
        <v>0</v>
      </c>
      <c r="DJ171">
        <v>0</v>
      </c>
      <c r="DK171">
        <v>0</v>
      </c>
      <c r="DL171">
        <v>0</v>
      </c>
      <c r="DM171">
        <v>0</v>
      </c>
      <c r="DN171">
        <v>0</v>
      </c>
      <c r="DO171">
        <v>0</v>
      </c>
      <c r="DP171">
        <v>0</v>
      </c>
      <c r="DQ171">
        <v>0</v>
      </c>
      <c r="DR171">
        <v>0</v>
      </c>
      <c r="DS171">
        <v>0</v>
      </c>
      <c r="DT171">
        <v>0</v>
      </c>
      <c r="DU171">
        <v>0</v>
      </c>
      <c r="DV171">
        <v>0</v>
      </c>
      <c r="DW171">
        <v>0</v>
      </c>
      <c r="DX171">
        <v>0</v>
      </c>
      <c r="DY171">
        <v>0</v>
      </c>
      <c r="DZ171">
        <v>0</v>
      </c>
      <c r="EA171">
        <v>0</v>
      </c>
      <c r="EB171">
        <v>0</v>
      </c>
      <c r="EC171">
        <v>1</v>
      </c>
      <c r="ED171">
        <v>0</v>
      </c>
      <c r="EE171">
        <v>1</v>
      </c>
      <c r="EF171">
        <v>0</v>
      </c>
      <c r="EG171">
        <v>0</v>
      </c>
      <c r="EH171">
        <v>0</v>
      </c>
      <c r="EI171">
        <v>-770.34000000000015</v>
      </c>
      <c r="EJ171">
        <v>-257.60120000000006</v>
      </c>
      <c r="EK171">
        <v>2295.5508799999989</v>
      </c>
      <c r="EL171" t="s">
        <v>2000</v>
      </c>
      <c r="EM171" t="s">
        <v>2000</v>
      </c>
      <c r="EN171" t="s">
        <v>2000</v>
      </c>
      <c r="EO171" s="90"/>
      <c r="EP171">
        <v>0</v>
      </c>
      <c r="EQ171">
        <v>0</v>
      </c>
      <c r="ER171">
        <v>0</v>
      </c>
      <c r="ES171">
        <v>0</v>
      </c>
      <c r="ET171">
        <v>0</v>
      </c>
      <c r="EU171">
        <v>0</v>
      </c>
      <c r="EV171">
        <v>2442.8000000000002</v>
      </c>
      <c r="EW171">
        <v>2580.8000000000002</v>
      </c>
      <c r="EX171">
        <v>2295.5508799999989</v>
      </c>
      <c r="EY171" t="s">
        <v>2013</v>
      </c>
      <c r="EZ171" t="s">
        <v>2013</v>
      </c>
      <c r="FA171" t="s">
        <v>2000</v>
      </c>
      <c r="FC171">
        <v>5</v>
      </c>
      <c r="FD171">
        <v>1</v>
      </c>
      <c r="FE171" s="53" t="s">
        <v>174</v>
      </c>
      <c r="FF171" s="53">
        <v>2</v>
      </c>
      <c r="FG171" s="90">
        <v>1</v>
      </c>
      <c r="FH171">
        <v>1</v>
      </c>
      <c r="FI171" s="53" t="s">
        <v>5903</v>
      </c>
      <c r="FJ171" s="53">
        <v>1</v>
      </c>
    </row>
    <row r="172" spans="1:166">
      <c r="A172" t="s">
        <v>82</v>
      </c>
      <c r="B172" t="s">
        <v>28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1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1</v>
      </c>
      <c r="BB172">
        <v>1</v>
      </c>
      <c r="BC172">
        <v>0</v>
      </c>
      <c r="BD172">
        <v>1</v>
      </c>
      <c r="BE172">
        <v>0</v>
      </c>
      <c r="BF172">
        <v>0</v>
      </c>
      <c r="BG172">
        <v>1</v>
      </c>
      <c r="BH172">
        <v>0</v>
      </c>
      <c r="BI172">
        <v>0</v>
      </c>
      <c r="BJ172">
        <v>0</v>
      </c>
      <c r="BK172">
        <v>0</v>
      </c>
      <c r="BL172">
        <v>0</v>
      </c>
      <c r="BM172">
        <v>1</v>
      </c>
      <c r="BN172">
        <v>0</v>
      </c>
      <c r="BO172">
        <v>0</v>
      </c>
      <c r="BP172">
        <v>0</v>
      </c>
      <c r="BQ172">
        <v>1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 s="128">
        <v>3</v>
      </c>
      <c r="CY172">
        <v>0</v>
      </c>
      <c r="CZ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  <c r="DG172">
        <v>0</v>
      </c>
      <c r="DH172">
        <v>0</v>
      </c>
      <c r="DI172">
        <v>0</v>
      </c>
      <c r="DJ172">
        <v>0</v>
      </c>
      <c r="DK172">
        <v>0</v>
      </c>
      <c r="DL172">
        <v>0</v>
      </c>
      <c r="DM172">
        <v>0</v>
      </c>
      <c r="DN172">
        <v>0</v>
      </c>
      <c r="DO172">
        <v>0</v>
      </c>
      <c r="DP172">
        <v>0</v>
      </c>
      <c r="DQ172">
        <v>0</v>
      </c>
      <c r="DR172">
        <v>0</v>
      </c>
      <c r="DS172">
        <v>0</v>
      </c>
      <c r="DT172">
        <v>0</v>
      </c>
      <c r="DU172">
        <v>0</v>
      </c>
      <c r="DV172">
        <v>0</v>
      </c>
      <c r="DW172">
        <v>0</v>
      </c>
      <c r="DX172">
        <v>0</v>
      </c>
      <c r="DY172">
        <v>0</v>
      </c>
      <c r="DZ172">
        <v>0</v>
      </c>
      <c r="EA172">
        <v>0</v>
      </c>
      <c r="EB172">
        <v>0</v>
      </c>
      <c r="EC172">
        <v>1</v>
      </c>
      <c r="ED172">
        <v>0</v>
      </c>
      <c r="EE172">
        <v>1</v>
      </c>
      <c r="EF172">
        <v>0</v>
      </c>
      <c r="EG172">
        <v>0</v>
      </c>
      <c r="EH172">
        <v>0</v>
      </c>
      <c r="EI172">
        <v>-770.34000000000015</v>
      </c>
      <c r="EJ172">
        <v>-257.60120000000006</v>
      </c>
      <c r="EK172">
        <v>1084</v>
      </c>
      <c r="EL172" t="s">
        <v>2000</v>
      </c>
      <c r="EM172" t="s">
        <v>2000</v>
      </c>
      <c r="EN172" t="s">
        <v>2022</v>
      </c>
      <c r="EO172" s="90"/>
      <c r="EP172">
        <v>0</v>
      </c>
      <c r="EQ172">
        <v>0</v>
      </c>
      <c r="ER172">
        <v>0</v>
      </c>
      <c r="ES172">
        <v>0</v>
      </c>
      <c r="ET172">
        <v>0</v>
      </c>
      <c r="EU172">
        <v>0</v>
      </c>
      <c r="EV172">
        <v>962.9</v>
      </c>
      <c r="EW172">
        <v>962.9</v>
      </c>
      <c r="EX172">
        <v>1084</v>
      </c>
      <c r="EY172" t="s">
        <v>2022</v>
      </c>
      <c r="EZ172" t="s">
        <v>2022</v>
      </c>
      <c r="FA172" t="s">
        <v>2022</v>
      </c>
      <c r="FC172">
        <v>5</v>
      </c>
      <c r="FD172">
        <v>1</v>
      </c>
      <c r="FE172" s="53" t="s">
        <v>174</v>
      </c>
      <c r="FF172" s="53">
        <v>2</v>
      </c>
      <c r="FG172" s="90">
        <v>1</v>
      </c>
      <c r="FH172">
        <v>1</v>
      </c>
      <c r="FI172" s="53" t="s">
        <v>5903</v>
      </c>
      <c r="FJ172" s="53">
        <v>1</v>
      </c>
    </row>
    <row r="173" spans="1:166" ht="105">
      <c r="A173" t="s">
        <v>99</v>
      </c>
      <c r="B173" t="s">
        <v>28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1</v>
      </c>
      <c r="AG173">
        <v>0</v>
      </c>
      <c r="AH173">
        <v>1</v>
      </c>
      <c r="AI173">
        <v>1</v>
      </c>
      <c r="AJ173">
        <v>1</v>
      </c>
      <c r="AK173">
        <v>0</v>
      </c>
      <c r="AL173">
        <v>0</v>
      </c>
      <c r="AM173">
        <v>1</v>
      </c>
      <c r="AN173">
        <v>1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 s="128">
        <v>6</v>
      </c>
      <c r="CY173">
        <v>0</v>
      </c>
      <c r="CZ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  <c r="DG173">
        <v>0</v>
      </c>
      <c r="DH173">
        <v>0</v>
      </c>
      <c r="DI173">
        <v>0</v>
      </c>
      <c r="DJ173">
        <v>0</v>
      </c>
      <c r="DK173">
        <v>0</v>
      </c>
      <c r="DL173">
        <v>0</v>
      </c>
      <c r="DM173">
        <v>0</v>
      </c>
      <c r="DN173">
        <v>0</v>
      </c>
      <c r="DO173">
        <v>0</v>
      </c>
      <c r="DP173">
        <v>0</v>
      </c>
      <c r="DQ173">
        <v>0</v>
      </c>
      <c r="DR173">
        <v>0</v>
      </c>
      <c r="DS173">
        <v>0</v>
      </c>
      <c r="DT173">
        <v>0</v>
      </c>
      <c r="DU173">
        <v>0</v>
      </c>
      <c r="DV173">
        <v>0</v>
      </c>
      <c r="DW173">
        <v>0</v>
      </c>
      <c r="DX173">
        <v>0</v>
      </c>
      <c r="DY173">
        <v>0</v>
      </c>
      <c r="DZ173">
        <v>0</v>
      </c>
      <c r="EA173">
        <v>0</v>
      </c>
      <c r="EB173">
        <v>0</v>
      </c>
      <c r="EC173">
        <v>0</v>
      </c>
      <c r="ED173">
        <v>1</v>
      </c>
      <c r="EE173">
        <v>0</v>
      </c>
      <c r="EF173">
        <v>0</v>
      </c>
      <c r="EG173">
        <v>0</v>
      </c>
      <c r="EH173">
        <v>0</v>
      </c>
      <c r="EI173">
        <v>-35.919999999999618</v>
      </c>
      <c r="EJ173">
        <v>48.960000000000036</v>
      </c>
      <c r="EK173">
        <v>1085.1063999999997</v>
      </c>
      <c r="EL173" s="76" t="s">
        <v>1993</v>
      </c>
      <c r="EM173" s="76" t="s">
        <v>1993</v>
      </c>
      <c r="EN173" t="s">
        <v>1997</v>
      </c>
      <c r="EO173" s="90"/>
      <c r="EP173">
        <v>0</v>
      </c>
      <c r="EQ173">
        <v>1</v>
      </c>
      <c r="ER173">
        <v>0</v>
      </c>
      <c r="ES173">
        <v>0</v>
      </c>
      <c r="ET173">
        <v>0</v>
      </c>
      <c r="EU173">
        <v>0</v>
      </c>
      <c r="EV173">
        <v>-35.919999999999618</v>
      </c>
      <c r="EW173">
        <v>48.960000000000036</v>
      </c>
      <c r="EX173">
        <v>1085.1063999999997</v>
      </c>
      <c r="EY173" s="76" t="s">
        <v>1993</v>
      </c>
      <c r="EZ173" s="76" t="s">
        <v>1993</v>
      </c>
      <c r="FA173" t="s">
        <v>1997</v>
      </c>
      <c r="FC173">
        <v>3</v>
      </c>
      <c r="FD173">
        <v>3</v>
      </c>
      <c r="FE173" s="53" t="s">
        <v>5903</v>
      </c>
      <c r="FF173" s="53">
        <v>3</v>
      </c>
      <c r="FG173" s="90">
        <v>1</v>
      </c>
      <c r="FH173">
        <v>1</v>
      </c>
      <c r="FI173" s="53" t="s">
        <v>5903</v>
      </c>
      <c r="FJ173" s="53">
        <v>1</v>
      </c>
    </row>
    <row r="174" spans="1:166" ht="105">
      <c r="A174" t="s">
        <v>99</v>
      </c>
      <c r="B174" t="s">
        <v>28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1</v>
      </c>
      <c r="AG174">
        <v>0</v>
      </c>
      <c r="AH174">
        <v>1</v>
      </c>
      <c r="AI174">
        <v>1</v>
      </c>
      <c r="AJ174">
        <v>1</v>
      </c>
      <c r="AK174">
        <v>0</v>
      </c>
      <c r="AL174">
        <v>0</v>
      </c>
      <c r="AM174">
        <v>1</v>
      </c>
      <c r="AN174">
        <v>1</v>
      </c>
      <c r="AO174">
        <v>0</v>
      </c>
      <c r="AP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0</v>
      </c>
      <c r="CB174">
        <v>0</v>
      </c>
      <c r="CC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 s="128">
        <v>6</v>
      </c>
      <c r="CY174">
        <v>0</v>
      </c>
      <c r="CZ174">
        <v>0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  <c r="DG174">
        <v>0</v>
      </c>
      <c r="DH174">
        <v>0</v>
      </c>
      <c r="DI174">
        <v>0</v>
      </c>
      <c r="DJ174">
        <v>0</v>
      </c>
      <c r="DK174">
        <v>0</v>
      </c>
      <c r="DL174">
        <v>0</v>
      </c>
      <c r="DM174">
        <v>0</v>
      </c>
      <c r="DN174">
        <v>0</v>
      </c>
      <c r="DO174">
        <v>0</v>
      </c>
      <c r="DP174">
        <v>0</v>
      </c>
      <c r="DQ174">
        <v>0</v>
      </c>
      <c r="DR174">
        <v>0</v>
      </c>
      <c r="DS174">
        <v>0</v>
      </c>
      <c r="DT174">
        <v>0</v>
      </c>
      <c r="DU174">
        <v>0</v>
      </c>
      <c r="DV174">
        <v>0</v>
      </c>
      <c r="DW174">
        <v>0</v>
      </c>
      <c r="DX174">
        <v>0</v>
      </c>
      <c r="DY174">
        <v>0</v>
      </c>
      <c r="DZ174">
        <v>0</v>
      </c>
      <c r="EA174">
        <v>0</v>
      </c>
      <c r="EB174">
        <v>0</v>
      </c>
      <c r="EC174">
        <v>0</v>
      </c>
      <c r="ED174">
        <v>1</v>
      </c>
      <c r="EE174">
        <v>0</v>
      </c>
      <c r="EF174">
        <v>0</v>
      </c>
      <c r="EG174">
        <v>0</v>
      </c>
      <c r="EH174">
        <v>0</v>
      </c>
      <c r="EI174">
        <v>-35.919999999999618</v>
      </c>
      <c r="EJ174">
        <v>48.960000000000036</v>
      </c>
      <c r="EK174">
        <v>1085.1063999999997</v>
      </c>
      <c r="EL174" s="76" t="s">
        <v>1993</v>
      </c>
      <c r="EM174" s="76" t="s">
        <v>1993</v>
      </c>
      <c r="EN174" t="s">
        <v>1997</v>
      </c>
      <c r="EO174" s="90"/>
      <c r="EP174">
        <v>0</v>
      </c>
      <c r="EQ174">
        <v>1</v>
      </c>
      <c r="ER174">
        <v>0</v>
      </c>
      <c r="ES174">
        <v>0</v>
      </c>
      <c r="ET174">
        <v>0</v>
      </c>
      <c r="EU174">
        <v>0</v>
      </c>
      <c r="EV174">
        <v>-35.919999999999618</v>
      </c>
      <c r="EW174">
        <v>48.960000000000036</v>
      </c>
      <c r="EX174">
        <v>1085.1063999999997</v>
      </c>
      <c r="EY174" s="76" t="s">
        <v>1993</v>
      </c>
      <c r="EZ174" s="76" t="s">
        <v>1993</v>
      </c>
      <c r="FA174" t="s">
        <v>1997</v>
      </c>
      <c r="FC174">
        <v>3</v>
      </c>
      <c r="FD174">
        <v>3</v>
      </c>
      <c r="FE174" s="53" t="s">
        <v>5903</v>
      </c>
      <c r="FF174" s="53">
        <v>3</v>
      </c>
      <c r="FG174" s="90">
        <v>1</v>
      </c>
      <c r="FH174">
        <v>1</v>
      </c>
      <c r="FI174" s="53" t="s">
        <v>5903</v>
      </c>
      <c r="FJ174" s="53">
        <v>1</v>
      </c>
    </row>
    <row r="175" spans="1:166" ht="105">
      <c r="A175" t="s">
        <v>99</v>
      </c>
      <c r="B175" t="s">
        <v>283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1</v>
      </c>
      <c r="AG175">
        <v>0</v>
      </c>
      <c r="AH175">
        <v>1</v>
      </c>
      <c r="AI175">
        <v>1</v>
      </c>
      <c r="AJ175">
        <v>1</v>
      </c>
      <c r="AK175">
        <v>0</v>
      </c>
      <c r="AL175">
        <v>0</v>
      </c>
      <c r="AM175">
        <v>1</v>
      </c>
      <c r="AN175">
        <v>1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C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 s="128">
        <v>6</v>
      </c>
      <c r="CY175">
        <v>0</v>
      </c>
      <c r="CZ175">
        <v>0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  <c r="DG175">
        <v>0</v>
      </c>
      <c r="DH175">
        <v>0</v>
      </c>
      <c r="DI175">
        <v>0</v>
      </c>
      <c r="DJ175">
        <v>0</v>
      </c>
      <c r="DK175">
        <v>0</v>
      </c>
      <c r="DL175">
        <v>0</v>
      </c>
      <c r="DM175">
        <v>0</v>
      </c>
      <c r="DN175">
        <v>0</v>
      </c>
      <c r="DO175">
        <v>0</v>
      </c>
      <c r="DP175">
        <v>0</v>
      </c>
      <c r="DQ175">
        <v>0</v>
      </c>
      <c r="DR175">
        <v>0</v>
      </c>
      <c r="DS175">
        <v>0</v>
      </c>
      <c r="DT175">
        <v>0</v>
      </c>
      <c r="DU175">
        <v>0</v>
      </c>
      <c r="DV175">
        <v>0</v>
      </c>
      <c r="DW175">
        <v>0</v>
      </c>
      <c r="DX175">
        <v>0</v>
      </c>
      <c r="DY175">
        <v>0</v>
      </c>
      <c r="DZ175">
        <v>0</v>
      </c>
      <c r="EA175">
        <v>0</v>
      </c>
      <c r="EB175">
        <v>0</v>
      </c>
      <c r="EC175">
        <v>0</v>
      </c>
      <c r="ED175">
        <v>1</v>
      </c>
      <c r="EE175">
        <v>0</v>
      </c>
      <c r="EF175">
        <v>0</v>
      </c>
      <c r="EG175">
        <v>0</v>
      </c>
      <c r="EH175">
        <v>0</v>
      </c>
      <c r="EI175">
        <v>-35.919999999999618</v>
      </c>
      <c r="EJ175">
        <v>48.960000000000036</v>
      </c>
      <c r="EK175">
        <v>1085.1063999999997</v>
      </c>
      <c r="EL175" s="76" t="s">
        <v>1993</v>
      </c>
      <c r="EM175" s="76" t="s">
        <v>1993</v>
      </c>
      <c r="EN175" t="s">
        <v>1997</v>
      </c>
      <c r="EO175" s="90"/>
      <c r="EP175">
        <v>0</v>
      </c>
      <c r="EQ175">
        <v>1</v>
      </c>
      <c r="ER175">
        <v>0</v>
      </c>
      <c r="ES175">
        <v>0</v>
      </c>
      <c r="ET175">
        <v>0</v>
      </c>
      <c r="EU175">
        <v>0</v>
      </c>
      <c r="EV175">
        <v>-35.919999999999618</v>
      </c>
      <c r="EW175">
        <v>48.960000000000036</v>
      </c>
      <c r="EX175">
        <v>1085.1063999999997</v>
      </c>
      <c r="EY175" s="76" t="s">
        <v>1993</v>
      </c>
      <c r="EZ175" s="76" t="s">
        <v>1993</v>
      </c>
      <c r="FA175" t="s">
        <v>1997</v>
      </c>
      <c r="FC175">
        <v>3</v>
      </c>
      <c r="FD175">
        <v>3</v>
      </c>
      <c r="FE175" s="53" t="s">
        <v>5903</v>
      </c>
      <c r="FF175" s="53">
        <v>3</v>
      </c>
      <c r="FG175" s="90">
        <v>1</v>
      </c>
      <c r="FH175">
        <v>1</v>
      </c>
      <c r="FI175" s="53" t="s">
        <v>5903</v>
      </c>
      <c r="FJ175" s="53">
        <v>1</v>
      </c>
    </row>
    <row r="176" spans="1:166">
      <c r="A176" t="s">
        <v>82</v>
      </c>
      <c r="B176" t="s">
        <v>28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1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0</v>
      </c>
      <c r="CT176">
        <v>0</v>
      </c>
      <c r="CU176">
        <v>0</v>
      </c>
      <c r="CV176">
        <v>1</v>
      </c>
      <c r="CW176" s="128">
        <v>0</v>
      </c>
      <c r="CY176">
        <v>0</v>
      </c>
      <c r="CZ176">
        <v>0</v>
      </c>
      <c r="DA176">
        <v>0</v>
      </c>
      <c r="DB176">
        <v>0</v>
      </c>
      <c r="DC176">
        <v>0</v>
      </c>
      <c r="DD176">
        <v>0</v>
      </c>
      <c r="DE176">
        <v>0</v>
      </c>
      <c r="DF176">
        <v>0</v>
      </c>
      <c r="DG176">
        <v>0</v>
      </c>
      <c r="DH176">
        <v>0</v>
      </c>
      <c r="DI176">
        <v>0</v>
      </c>
      <c r="DJ176">
        <v>0</v>
      </c>
      <c r="DK176">
        <v>0</v>
      </c>
      <c r="DL176">
        <v>0</v>
      </c>
      <c r="DM176">
        <v>0</v>
      </c>
      <c r="DN176">
        <v>0</v>
      </c>
      <c r="DO176">
        <v>0</v>
      </c>
      <c r="DP176">
        <v>0</v>
      </c>
      <c r="DQ176">
        <v>0</v>
      </c>
      <c r="DR176">
        <v>0</v>
      </c>
      <c r="DS176">
        <v>0</v>
      </c>
      <c r="DT176">
        <v>0</v>
      </c>
      <c r="DU176">
        <v>0</v>
      </c>
      <c r="DV176">
        <v>0</v>
      </c>
      <c r="DW176">
        <v>0</v>
      </c>
      <c r="DX176">
        <v>0</v>
      </c>
      <c r="DY176">
        <v>0</v>
      </c>
      <c r="DZ176">
        <v>0</v>
      </c>
      <c r="EA176">
        <v>0</v>
      </c>
      <c r="EB176">
        <v>0</v>
      </c>
      <c r="EC176">
        <v>0</v>
      </c>
      <c r="ED176">
        <v>0</v>
      </c>
      <c r="EE176">
        <v>0</v>
      </c>
      <c r="EF176">
        <v>0</v>
      </c>
      <c r="EG176">
        <v>0</v>
      </c>
      <c r="EH176">
        <v>0</v>
      </c>
      <c r="EI176">
        <v>958.5</v>
      </c>
      <c r="EJ176">
        <v>1141.75</v>
      </c>
      <c r="EK176">
        <v>2688.8851999999997</v>
      </c>
      <c r="EL176" t="s">
        <v>2057</v>
      </c>
      <c r="EM176" t="s">
        <v>2057</v>
      </c>
      <c r="EN176" t="s">
        <v>2020</v>
      </c>
      <c r="EO176" s="90"/>
      <c r="EP176">
        <v>0</v>
      </c>
      <c r="EQ176">
        <v>0</v>
      </c>
      <c r="ER176">
        <v>0</v>
      </c>
      <c r="ES176">
        <v>0</v>
      </c>
      <c r="ET176">
        <v>0</v>
      </c>
      <c r="EU176">
        <v>0</v>
      </c>
      <c r="EV176">
        <v>958.5</v>
      </c>
      <c r="EW176">
        <v>1141.75</v>
      </c>
      <c r="EX176">
        <v>2688.8851999999997</v>
      </c>
      <c r="EY176" t="s">
        <v>2057</v>
      </c>
      <c r="EZ176" t="s">
        <v>2057</v>
      </c>
      <c r="FA176" t="s">
        <v>2020</v>
      </c>
      <c r="FC176">
        <v>1</v>
      </c>
      <c r="FD176">
        <v>1</v>
      </c>
      <c r="FE176" s="53" t="s">
        <v>5903</v>
      </c>
      <c r="FF176" s="53">
        <v>1</v>
      </c>
      <c r="FG176" s="90">
        <v>1</v>
      </c>
      <c r="FH176">
        <v>1</v>
      </c>
      <c r="FI176" s="53" t="s">
        <v>5903</v>
      </c>
      <c r="FJ176" s="53">
        <v>1</v>
      </c>
    </row>
    <row r="177" spans="1:166">
      <c r="A177" t="s">
        <v>82</v>
      </c>
      <c r="B177" t="s">
        <v>28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1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1</v>
      </c>
      <c r="BE177">
        <v>0</v>
      </c>
      <c r="BF177">
        <v>0</v>
      </c>
      <c r="BG177">
        <v>1</v>
      </c>
      <c r="BH177">
        <v>0</v>
      </c>
      <c r="BI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 s="128">
        <v>1</v>
      </c>
      <c r="CY177">
        <v>0</v>
      </c>
      <c r="CZ177">
        <v>0</v>
      </c>
      <c r="DA177">
        <v>0</v>
      </c>
      <c r="DB177">
        <v>0</v>
      </c>
      <c r="DC177">
        <v>0</v>
      </c>
      <c r="DD177">
        <v>0</v>
      </c>
      <c r="DE177">
        <v>0</v>
      </c>
      <c r="DF177">
        <v>0</v>
      </c>
      <c r="DG177">
        <v>0</v>
      </c>
      <c r="DH177">
        <v>0</v>
      </c>
      <c r="DI177">
        <v>0</v>
      </c>
      <c r="DJ177">
        <v>0</v>
      </c>
      <c r="DK177">
        <v>0</v>
      </c>
      <c r="DL177">
        <v>0</v>
      </c>
      <c r="DM177">
        <v>0</v>
      </c>
      <c r="DN177">
        <v>0</v>
      </c>
      <c r="DO177">
        <v>0</v>
      </c>
      <c r="DP177">
        <v>0</v>
      </c>
      <c r="DQ177">
        <v>0</v>
      </c>
      <c r="DR177">
        <v>0</v>
      </c>
      <c r="DS177">
        <v>0</v>
      </c>
      <c r="DT177">
        <v>0</v>
      </c>
      <c r="DU177">
        <v>0</v>
      </c>
      <c r="DV177">
        <v>0</v>
      </c>
      <c r="DW177">
        <v>0</v>
      </c>
      <c r="DX177">
        <v>0</v>
      </c>
      <c r="DY177">
        <v>0</v>
      </c>
      <c r="DZ177">
        <v>0</v>
      </c>
      <c r="EA177">
        <v>0</v>
      </c>
      <c r="EB177">
        <v>0</v>
      </c>
      <c r="EC177">
        <v>1</v>
      </c>
      <c r="ED177">
        <v>0</v>
      </c>
      <c r="EE177">
        <v>1</v>
      </c>
      <c r="EF177">
        <v>0</v>
      </c>
      <c r="EG177">
        <v>0</v>
      </c>
      <c r="EH177">
        <v>0</v>
      </c>
      <c r="EI177">
        <v>-770.34000000000015</v>
      </c>
      <c r="EJ177">
        <v>-257.60120000000006</v>
      </c>
      <c r="EK177">
        <v>2295.5508799999989</v>
      </c>
      <c r="EL177" t="s">
        <v>2000</v>
      </c>
      <c r="EM177" t="s">
        <v>2000</v>
      </c>
      <c r="EN177" t="s">
        <v>2000</v>
      </c>
      <c r="EO177" s="90"/>
      <c r="EP177">
        <v>0</v>
      </c>
      <c r="EQ177">
        <v>0</v>
      </c>
      <c r="ER177">
        <v>0</v>
      </c>
      <c r="ES177">
        <v>0</v>
      </c>
      <c r="ET177">
        <v>0</v>
      </c>
      <c r="EU177">
        <v>0</v>
      </c>
      <c r="EV177">
        <v>2442.8000000000002</v>
      </c>
      <c r="EW177">
        <v>2580.8000000000002</v>
      </c>
      <c r="EX177">
        <v>2295.5508799999989</v>
      </c>
      <c r="EY177" t="s">
        <v>2013</v>
      </c>
      <c r="EZ177" t="s">
        <v>2013</v>
      </c>
      <c r="FA177" t="s">
        <v>2000</v>
      </c>
      <c r="FC177">
        <v>5</v>
      </c>
      <c r="FD177">
        <v>1</v>
      </c>
      <c r="FE177" s="53" t="s">
        <v>174</v>
      </c>
      <c r="FF177" s="53">
        <v>2</v>
      </c>
      <c r="FG177" s="90">
        <v>1</v>
      </c>
      <c r="FH177">
        <v>1</v>
      </c>
      <c r="FI177" s="53" t="s">
        <v>5903</v>
      </c>
      <c r="FJ177" s="53">
        <v>1</v>
      </c>
    </row>
    <row r="178" spans="1:166">
      <c r="A178" t="s">
        <v>82</v>
      </c>
      <c r="B178" t="s">
        <v>28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1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1</v>
      </c>
      <c r="AX178">
        <v>0</v>
      </c>
      <c r="AY178">
        <v>1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1</v>
      </c>
      <c r="BL178">
        <v>1</v>
      </c>
      <c r="BM178">
        <v>0</v>
      </c>
      <c r="BN178">
        <v>0</v>
      </c>
      <c r="BO178">
        <v>0</v>
      </c>
      <c r="BP178">
        <v>0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>
        <v>0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  <c r="CW178" s="128">
        <v>0</v>
      </c>
      <c r="CY178">
        <v>0</v>
      </c>
      <c r="CZ178">
        <v>0</v>
      </c>
      <c r="DA178">
        <v>0</v>
      </c>
      <c r="DB178">
        <v>0</v>
      </c>
      <c r="DC178">
        <v>0</v>
      </c>
      <c r="DD178">
        <v>0</v>
      </c>
      <c r="DE178">
        <v>0</v>
      </c>
      <c r="DF178">
        <v>0</v>
      </c>
      <c r="DG178">
        <v>0</v>
      </c>
      <c r="DH178">
        <v>0</v>
      </c>
      <c r="DI178">
        <v>0</v>
      </c>
      <c r="DJ178">
        <v>0</v>
      </c>
      <c r="DK178">
        <v>0</v>
      </c>
      <c r="DL178">
        <v>0</v>
      </c>
      <c r="DM178">
        <v>0</v>
      </c>
      <c r="DN178">
        <v>0</v>
      </c>
      <c r="DO178">
        <v>0</v>
      </c>
      <c r="DP178">
        <v>0</v>
      </c>
      <c r="DQ178">
        <v>0</v>
      </c>
      <c r="DR178">
        <v>0</v>
      </c>
      <c r="DS178">
        <v>0</v>
      </c>
      <c r="DT178">
        <v>0</v>
      </c>
      <c r="DU178">
        <v>0</v>
      </c>
      <c r="DV178">
        <v>0</v>
      </c>
      <c r="DW178">
        <v>0</v>
      </c>
      <c r="DX178">
        <v>1100</v>
      </c>
      <c r="DY178">
        <v>0</v>
      </c>
      <c r="DZ178">
        <v>0</v>
      </c>
      <c r="EA178">
        <v>0</v>
      </c>
      <c r="EB178">
        <v>1</v>
      </c>
      <c r="EC178">
        <v>2</v>
      </c>
      <c r="ED178">
        <v>0</v>
      </c>
      <c r="EE178">
        <v>1</v>
      </c>
      <c r="EF178">
        <v>0</v>
      </c>
      <c r="EG178">
        <v>0</v>
      </c>
      <c r="EH178">
        <v>0</v>
      </c>
      <c r="EI178">
        <v>-770.34000000000015</v>
      </c>
      <c r="EJ178">
        <v>-257.60120000000006</v>
      </c>
      <c r="EK178">
        <v>156.98359999999991</v>
      </c>
      <c r="EL178" t="s">
        <v>2000</v>
      </c>
      <c r="EM178" t="s">
        <v>2000</v>
      </c>
      <c r="EN178" t="s">
        <v>2008</v>
      </c>
      <c r="EO178" s="90"/>
      <c r="EP178">
        <v>1</v>
      </c>
      <c r="EQ178">
        <v>0</v>
      </c>
      <c r="ER178">
        <v>0</v>
      </c>
      <c r="ES178">
        <v>0</v>
      </c>
      <c r="ET178">
        <v>0</v>
      </c>
      <c r="EU178">
        <v>0</v>
      </c>
      <c r="EV178">
        <v>-140.64999999999986</v>
      </c>
      <c r="EW178">
        <v>268.5</v>
      </c>
      <c r="EX178">
        <v>156.98359999999991</v>
      </c>
      <c r="EY178" t="s">
        <v>2006</v>
      </c>
      <c r="EZ178" t="s">
        <v>2006</v>
      </c>
      <c r="FA178" t="s">
        <v>2008</v>
      </c>
      <c r="FC178">
        <v>5</v>
      </c>
      <c r="FD178">
        <v>5</v>
      </c>
      <c r="FE178" s="53" t="s">
        <v>5903</v>
      </c>
      <c r="FF178" s="53">
        <v>5</v>
      </c>
      <c r="FG178" s="90">
        <v>1</v>
      </c>
      <c r="FH178">
        <v>1</v>
      </c>
      <c r="FI178" s="53" t="s">
        <v>5903</v>
      </c>
      <c r="FJ178" s="53">
        <v>1</v>
      </c>
    </row>
    <row r="179" spans="1:166" ht="105">
      <c r="A179" t="s">
        <v>99</v>
      </c>
      <c r="B179" t="s">
        <v>28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1</v>
      </c>
      <c r="AF179">
        <v>1</v>
      </c>
      <c r="AG179">
        <v>0</v>
      </c>
      <c r="AH179">
        <v>1</v>
      </c>
      <c r="AI179">
        <v>0</v>
      </c>
      <c r="AJ179">
        <v>1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0</v>
      </c>
      <c r="BR179">
        <v>0</v>
      </c>
      <c r="BS179">
        <v>0</v>
      </c>
      <c r="BT179">
        <v>0</v>
      </c>
      <c r="BU179">
        <v>0</v>
      </c>
      <c r="BV179">
        <v>0</v>
      </c>
      <c r="BW179">
        <v>0</v>
      </c>
      <c r="BX179">
        <v>0</v>
      </c>
      <c r="BY179">
        <v>0</v>
      </c>
      <c r="BZ179">
        <v>0</v>
      </c>
      <c r="CA179">
        <v>0</v>
      </c>
      <c r="CB179">
        <v>0</v>
      </c>
      <c r="CC179">
        <v>0</v>
      </c>
      <c r="CD179">
        <v>0</v>
      </c>
      <c r="CE179">
        <v>0</v>
      </c>
      <c r="CF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0</v>
      </c>
      <c r="CP179">
        <v>0</v>
      </c>
      <c r="CQ179">
        <v>0</v>
      </c>
      <c r="CR179">
        <v>0</v>
      </c>
      <c r="CS179">
        <v>0</v>
      </c>
      <c r="CT179">
        <v>0</v>
      </c>
      <c r="CU179">
        <v>0</v>
      </c>
      <c r="CV179">
        <v>0</v>
      </c>
      <c r="CW179" s="128">
        <v>3</v>
      </c>
      <c r="CY179">
        <v>0</v>
      </c>
      <c r="CZ179">
        <v>0</v>
      </c>
      <c r="DA179">
        <v>0</v>
      </c>
      <c r="DB179">
        <v>0</v>
      </c>
      <c r="DC179">
        <v>0</v>
      </c>
      <c r="DD179">
        <v>0</v>
      </c>
      <c r="DE179">
        <v>0</v>
      </c>
      <c r="DF179">
        <v>0</v>
      </c>
      <c r="DG179">
        <v>0</v>
      </c>
      <c r="DH179">
        <v>0</v>
      </c>
      <c r="DI179">
        <v>0</v>
      </c>
      <c r="DJ179">
        <v>50</v>
      </c>
      <c r="DK179">
        <v>0</v>
      </c>
      <c r="DL179">
        <v>0</v>
      </c>
      <c r="DM179">
        <v>1</v>
      </c>
      <c r="DN179">
        <v>0</v>
      </c>
      <c r="DO179">
        <v>0</v>
      </c>
      <c r="DP179">
        <v>0</v>
      </c>
      <c r="DQ179">
        <v>0</v>
      </c>
      <c r="DR179">
        <v>0</v>
      </c>
      <c r="DS179">
        <v>0</v>
      </c>
      <c r="DT179">
        <v>0</v>
      </c>
      <c r="DU179">
        <v>0</v>
      </c>
      <c r="DV179">
        <v>0</v>
      </c>
      <c r="DW179">
        <v>0</v>
      </c>
      <c r="DX179">
        <v>0</v>
      </c>
      <c r="DY179">
        <v>50</v>
      </c>
      <c r="DZ179">
        <v>0</v>
      </c>
      <c r="EA179">
        <v>0</v>
      </c>
      <c r="EB179">
        <v>1</v>
      </c>
      <c r="EC179">
        <v>0</v>
      </c>
      <c r="ED179">
        <v>1</v>
      </c>
      <c r="EE179">
        <v>0</v>
      </c>
      <c r="EF179">
        <v>0</v>
      </c>
      <c r="EG179">
        <v>0</v>
      </c>
      <c r="EH179">
        <v>0</v>
      </c>
      <c r="EI179">
        <v>-35.919999999999618</v>
      </c>
      <c r="EJ179">
        <v>48.960000000000036</v>
      </c>
      <c r="EK179">
        <v>482.19639999999998</v>
      </c>
      <c r="EL179" s="76" t="s">
        <v>1993</v>
      </c>
      <c r="EM179" s="76" t="s">
        <v>1993</v>
      </c>
      <c r="EN179" t="s">
        <v>1988</v>
      </c>
      <c r="EO179" s="90"/>
      <c r="EP179">
        <v>0</v>
      </c>
      <c r="EQ179">
        <v>1</v>
      </c>
      <c r="ER179">
        <v>0</v>
      </c>
      <c r="ES179">
        <v>0</v>
      </c>
      <c r="ET179">
        <v>0</v>
      </c>
      <c r="EU179">
        <v>0</v>
      </c>
      <c r="EV179">
        <v>-35.919999999999618</v>
      </c>
      <c r="EW179">
        <v>48.960000000000036</v>
      </c>
      <c r="EX179">
        <v>482.19639999999998</v>
      </c>
      <c r="EY179" s="76" t="s">
        <v>1993</v>
      </c>
      <c r="EZ179" s="76" t="s">
        <v>1993</v>
      </c>
      <c r="FA179" t="s">
        <v>1988</v>
      </c>
      <c r="FC179">
        <v>3</v>
      </c>
      <c r="FD179">
        <v>3</v>
      </c>
      <c r="FE179" s="53" t="s">
        <v>5903</v>
      </c>
      <c r="FF179" s="53">
        <v>3</v>
      </c>
      <c r="FG179" s="90">
        <v>1</v>
      </c>
      <c r="FH179">
        <v>1</v>
      </c>
      <c r="FI179" s="53" t="s">
        <v>5903</v>
      </c>
      <c r="FJ179" s="53">
        <v>1</v>
      </c>
    </row>
    <row r="180" spans="1:166">
      <c r="A180" t="s">
        <v>97</v>
      </c>
      <c r="B180" t="s">
        <v>28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1</v>
      </c>
      <c r="X180">
        <v>0</v>
      </c>
      <c r="Y180">
        <v>1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 s="128">
        <v>1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165</v>
      </c>
      <c r="DK180">
        <v>0</v>
      </c>
      <c r="DL180">
        <v>0</v>
      </c>
      <c r="DM180">
        <v>1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165</v>
      </c>
      <c r="DZ180">
        <v>0</v>
      </c>
      <c r="EA180">
        <v>0</v>
      </c>
      <c r="EB180">
        <v>1</v>
      </c>
      <c r="EC180">
        <v>0</v>
      </c>
      <c r="ED180">
        <v>2</v>
      </c>
      <c r="EE180">
        <v>0</v>
      </c>
      <c r="EF180">
        <v>0</v>
      </c>
      <c r="EG180">
        <v>0</v>
      </c>
      <c r="EH180">
        <v>0</v>
      </c>
      <c r="EI180">
        <v>-1393.746000000001</v>
      </c>
      <c r="EJ180">
        <v>1048.31</v>
      </c>
      <c r="EK180">
        <v>8204.9159999999993</v>
      </c>
      <c r="EL180" t="s">
        <v>1982</v>
      </c>
      <c r="EM180" t="s">
        <v>1980</v>
      </c>
      <c r="EN180" t="s">
        <v>1982</v>
      </c>
      <c r="EO180" s="90"/>
      <c r="EP180">
        <v>0</v>
      </c>
      <c r="EQ180">
        <v>0</v>
      </c>
      <c r="ER180">
        <v>0</v>
      </c>
      <c r="ES180">
        <v>0</v>
      </c>
      <c r="ET180">
        <v>0</v>
      </c>
      <c r="EU180">
        <v>0</v>
      </c>
      <c r="EV180">
        <v>128.253999999999</v>
      </c>
      <c r="EW180">
        <v>1048.31</v>
      </c>
      <c r="EX180">
        <v>9046.07</v>
      </c>
      <c r="EY180" t="s">
        <v>1982</v>
      </c>
      <c r="EZ180" t="s">
        <v>1980</v>
      </c>
      <c r="FA180" t="s">
        <v>1980</v>
      </c>
      <c r="FC180">
        <v>4</v>
      </c>
      <c r="FD180">
        <v>1</v>
      </c>
      <c r="FE180" s="53" t="s">
        <v>174</v>
      </c>
      <c r="FF180" s="53">
        <v>2</v>
      </c>
      <c r="FG180" s="90">
        <v>1</v>
      </c>
      <c r="FH180">
        <v>1</v>
      </c>
      <c r="FI180" s="53" t="s">
        <v>5903</v>
      </c>
      <c r="FJ180" s="53">
        <v>1</v>
      </c>
    </row>
    <row r="181" spans="1:166">
      <c r="A181" t="s">
        <v>82</v>
      </c>
      <c r="B181" t="s">
        <v>28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1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1</v>
      </c>
      <c r="BE181">
        <v>0</v>
      </c>
      <c r="BF181">
        <v>0</v>
      </c>
      <c r="BG181">
        <v>1</v>
      </c>
      <c r="BH181">
        <v>0</v>
      </c>
      <c r="BI181">
        <v>0</v>
      </c>
      <c r="BJ181">
        <v>0</v>
      </c>
      <c r="BK181">
        <v>0</v>
      </c>
      <c r="BL181">
        <v>0</v>
      </c>
      <c r="BM181">
        <v>0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0</v>
      </c>
      <c r="BW181">
        <v>0</v>
      </c>
      <c r="BX181">
        <v>0</v>
      </c>
      <c r="BY181">
        <v>0</v>
      </c>
      <c r="BZ181">
        <v>0</v>
      </c>
      <c r="CA181">
        <v>0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 s="128">
        <v>1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1</v>
      </c>
      <c r="ED181">
        <v>0</v>
      </c>
      <c r="EE181">
        <v>1</v>
      </c>
      <c r="EF181">
        <v>0</v>
      </c>
      <c r="EG181">
        <v>0</v>
      </c>
      <c r="EH181">
        <v>0</v>
      </c>
      <c r="EI181">
        <v>-770.34000000000015</v>
      </c>
      <c r="EJ181">
        <v>-257.60120000000006</v>
      </c>
      <c r="EK181">
        <v>2295.5508799999989</v>
      </c>
      <c r="EL181" t="s">
        <v>2000</v>
      </c>
      <c r="EM181" t="s">
        <v>2000</v>
      </c>
      <c r="EN181" t="s">
        <v>2000</v>
      </c>
      <c r="EO181" s="90"/>
      <c r="EP181">
        <v>0</v>
      </c>
      <c r="EQ181">
        <v>0</v>
      </c>
      <c r="ER181">
        <v>0</v>
      </c>
      <c r="ES181">
        <v>0</v>
      </c>
      <c r="ET181">
        <v>0</v>
      </c>
      <c r="EU181">
        <v>0</v>
      </c>
      <c r="EV181">
        <v>2442.8000000000002</v>
      </c>
      <c r="EW181">
        <v>2580.8000000000002</v>
      </c>
      <c r="EX181">
        <v>2295.5508799999989</v>
      </c>
      <c r="EY181" t="s">
        <v>2013</v>
      </c>
      <c r="EZ181" t="s">
        <v>2013</v>
      </c>
      <c r="FA181" t="s">
        <v>2000</v>
      </c>
      <c r="FC181">
        <v>5</v>
      </c>
      <c r="FD181">
        <v>1</v>
      </c>
      <c r="FE181" s="53" t="s">
        <v>174</v>
      </c>
      <c r="FF181" s="53">
        <v>2</v>
      </c>
      <c r="FG181" s="90">
        <v>1</v>
      </c>
      <c r="FH181">
        <v>1</v>
      </c>
      <c r="FI181" s="53" t="s">
        <v>5903</v>
      </c>
      <c r="FJ181" s="53">
        <v>1</v>
      </c>
    </row>
    <row r="182" spans="1:166">
      <c r="A182" t="s">
        <v>80</v>
      </c>
      <c r="B182" t="s">
        <v>29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1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1</v>
      </c>
      <c r="AX182">
        <v>1</v>
      </c>
      <c r="AY182">
        <v>1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1</v>
      </c>
      <c r="BL182">
        <v>1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 s="128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2</v>
      </c>
      <c r="ED182">
        <v>0</v>
      </c>
      <c r="EE182">
        <v>1</v>
      </c>
      <c r="EF182">
        <v>0</v>
      </c>
      <c r="EG182">
        <v>0</v>
      </c>
      <c r="EH182">
        <v>0</v>
      </c>
      <c r="EI182">
        <v>-770.34000000000015</v>
      </c>
      <c r="EJ182">
        <v>-257.60120000000006</v>
      </c>
      <c r="EK182">
        <v>156.98359999999991</v>
      </c>
      <c r="EL182" t="s">
        <v>2000</v>
      </c>
      <c r="EM182" t="s">
        <v>2000</v>
      </c>
      <c r="EN182" t="s">
        <v>2008</v>
      </c>
      <c r="EO182" s="90"/>
      <c r="EP182">
        <v>1</v>
      </c>
      <c r="EQ182">
        <v>0</v>
      </c>
      <c r="ER182">
        <v>0</v>
      </c>
      <c r="ES182">
        <v>0</v>
      </c>
      <c r="ET182">
        <v>0</v>
      </c>
      <c r="EU182">
        <v>0</v>
      </c>
      <c r="EV182">
        <v>-140.64999999999986</v>
      </c>
      <c r="EW182">
        <v>268.5</v>
      </c>
      <c r="EX182">
        <v>156.98359999999991</v>
      </c>
      <c r="EY182" t="s">
        <v>2006</v>
      </c>
      <c r="EZ182" t="s">
        <v>2006</v>
      </c>
      <c r="FA182" t="s">
        <v>2008</v>
      </c>
      <c r="FC182">
        <v>5</v>
      </c>
      <c r="FD182">
        <v>5</v>
      </c>
      <c r="FE182" s="53" t="s">
        <v>5903</v>
      </c>
      <c r="FF182" s="53">
        <v>5</v>
      </c>
      <c r="FG182" s="90">
        <v>1</v>
      </c>
      <c r="FH182">
        <v>1</v>
      </c>
      <c r="FI182" s="53" t="s">
        <v>5903</v>
      </c>
      <c r="FJ182" s="53">
        <v>1</v>
      </c>
    </row>
    <row r="183" spans="1:166">
      <c r="A183" t="s">
        <v>84</v>
      </c>
      <c r="B183" t="s">
        <v>291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1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1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C183">
        <v>0</v>
      </c>
      <c r="CD183">
        <v>1</v>
      </c>
      <c r="CE183">
        <v>1</v>
      </c>
      <c r="CF183">
        <v>0</v>
      </c>
      <c r="CG183">
        <v>1</v>
      </c>
      <c r="CH183">
        <v>1</v>
      </c>
      <c r="CI183">
        <v>0</v>
      </c>
      <c r="CJ183">
        <v>1</v>
      </c>
      <c r="CK183">
        <v>1</v>
      </c>
      <c r="CL183">
        <v>0</v>
      </c>
      <c r="CM183">
        <v>1</v>
      </c>
      <c r="CN183">
        <v>1</v>
      </c>
      <c r="CO183">
        <v>1</v>
      </c>
      <c r="CP183">
        <v>0</v>
      </c>
      <c r="CQ183">
        <v>0</v>
      </c>
      <c r="CR183">
        <v>1</v>
      </c>
      <c r="CS183">
        <v>0</v>
      </c>
      <c r="CT183">
        <v>0</v>
      </c>
      <c r="CU183">
        <v>0</v>
      </c>
      <c r="CV183">
        <v>0</v>
      </c>
      <c r="CW183" s="128">
        <v>2</v>
      </c>
      <c r="CY183">
        <v>0</v>
      </c>
      <c r="CZ183">
        <v>0</v>
      </c>
      <c r="DA183">
        <v>0</v>
      </c>
      <c r="DB183">
        <v>0</v>
      </c>
      <c r="DC183">
        <v>0</v>
      </c>
      <c r="DD183">
        <v>0</v>
      </c>
      <c r="DE183">
        <v>0</v>
      </c>
      <c r="DF183">
        <v>0</v>
      </c>
      <c r="DG183">
        <v>0</v>
      </c>
      <c r="DH183">
        <v>0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10</v>
      </c>
      <c r="DO183">
        <v>0</v>
      </c>
      <c r="DP183">
        <v>0</v>
      </c>
      <c r="DQ183">
        <v>0</v>
      </c>
      <c r="DR183">
        <v>0</v>
      </c>
      <c r="DS183">
        <v>0</v>
      </c>
      <c r="DT183">
        <v>0</v>
      </c>
      <c r="DU183">
        <v>0</v>
      </c>
      <c r="DV183">
        <v>3</v>
      </c>
      <c r="DW183">
        <v>0</v>
      </c>
      <c r="DX183">
        <v>0</v>
      </c>
      <c r="DY183">
        <v>0</v>
      </c>
      <c r="DZ183">
        <v>0</v>
      </c>
      <c r="EA183">
        <v>0</v>
      </c>
      <c r="EB183">
        <v>1</v>
      </c>
      <c r="EC183">
        <v>2</v>
      </c>
      <c r="ED183">
        <v>0</v>
      </c>
      <c r="EE183">
        <v>3</v>
      </c>
      <c r="EF183">
        <v>0</v>
      </c>
      <c r="EG183">
        <v>2</v>
      </c>
      <c r="EH183">
        <v>0</v>
      </c>
      <c r="EI183">
        <v>-544.44999999999993</v>
      </c>
      <c r="EJ183">
        <v>-2136.112000000001</v>
      </c>
      <c r="EK183">
        <v>-1421.7929999999997</v>
      </c>
      <c r="EL183" t="s">
        <v>2050</v>
      </c>
      <c r="EM183" t="s">
        <v>2040</v>
      </c>
      <c r="EN183" t="s">
        <v>2039</v>
      </c>
      <c r="EO183" s="90"/>
      <c r="EP183">
        <v>1</v>
      </c>
      <c r="EQ183">
        <v>0</v>
      </c>
      <c r="ER183">
        <v>0</v>
      </c>
      <c r="ES183">
        <v>0</v>
      </c>
      <c r="ET183">
        <v>0</v>
      </c>
      <c r="EU183">
        <v>0</v>
      </c>
      <c r="EV183">
        <v>-140.64999999999986</v>
      </c>
      <c r="EW183">
        <v>268.5</v>
      </c>
      <c r="EX183">
        <v>126.1276</v>
      </c>
      <c r="EY183" t="s">
        <v>2006</v>
      </c>
      <c r="EZ183" t="s">
        <v>2006</v>
      </c>
      <c r="FA183" t="s">
        <v>2053</v>
      </c>
      <c r="FC183">
        <v>5</v>
      </c>
      <c r="FD183">
        <v>5</v>
      </c>
      <c r="FE183" s="53" t="s">
        <v>5903</v>
      </c>
      <c r="FF183" s="53">
        <v>5</v>
      </c>
      <c r="FG183" s="90">
        <v>5</v>
      </c>
      <c r="FH183">
        <v>1</v>
      </c>
      <c r="FI183" s="53" t="s">
        <v>174</v>
      </c>
      <c r="FJ183" s="53">
        <v>2</v>
      </c>
    </row>
    <row r="184" spans="1:166">
      <c r="A184" t="s">
        <v>90</v>
      </c>
      <c r="B184" t="s">
        <v>29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1</v>
      </c>
      <c r="M184">
        <v>1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>
        <v>0</v>
      </c>
      <c r="CB184">
        <v>0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0</v>
      </c>
      <c r="CP184">
        <v>0</v>
      </c>
      <c r="CQ184">
        <v>0</v>
      </c>
      <c r="CR184">
        <v>0</v>
      </c>
      <c r="CS184">
        <v>0</v>
      </c>
      <c r="CT184">
        <v>0</v>
      </c>
      <c r="CU184">
        <v>0</v>
      </c>
      <c r="CV184">
        <v>0</v>
      </c>
      <c r="CW184" s="128">
        <v>0</v>
      </c>
      <c r="CY184">
        <v>0</v>
      </c>
      <c r="CZ184">
        <v>0</v>
      </c>
      <c r="DA184">
        <v>0</v>
      </c>
      <c r="DB184">
        <v>0</v>
      </c>
      <c r="DC184">
        <v>0</v>
      </c>
      <c r="DD184">
        <v>0</v>
      </c>
      <c r="DE184">
        <v>0</v>
      </c>
      <c r="DF184">
        <v>0</v>
      </c>
      <c r="DG184">
        <v>0</v>
      </c>
      <c r="DH184">
        <v>0</v>
      </c>
      <c r="DI184">
        <v>0</v>
      </c>
      <c r="DJ184">
        <v>0</v>
      </c>
      <c r="DK184">
        <v>0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  <c r="DS184">
        <v>0</v>
      </c>
      <c r="DT184">
        <v>0</v>
      </c>
      <c r="DU184">
        <v>0</v>
      </c>
      <c r="DV184">
        <v>0</v>
      </c>
      <c r="DW184">
        <v>0</v>
      </c>
      <c r="DX184">
        <v>0</v>
      </c>
      <c r="DY184">
        <v>0</v>
      </c>
      <c r="DZ184">
        <v>90</v>
      </c>
      <c r="EA184">
        <v>0</v>
      </c>
      <c r="EB184">
        <v>1</v>
      </c>
      <c r="EC184">
        <v>0</v>
      </c>
      <c r="ED184">
        <v>0</v>
      </c>
      <c r="EE184">
        <v>0</v>
      </c>
      <c r="EF184">
        <v>0</v>
      </c>
      <c r="EG184">
        <v>0</v>
      </c>
      <c r="EH184">
        <v>0</v>
      </c>
      <c r="EI184">
        <v>1896.8283999999999</v>
      </c>
      <c r="EJ184">
        <v>2297.444</v>
      </c>
      <c r="EK184">
        <v>3496.3009999999999</v>
      </c>
      <c r="EL184" t="s">
        <v>1969</v>
      </c>
      <c r="EM184" t="s">
        <v>1969</v>
      </c>
      <c r="EN184" t="s">
        <v>1969</v>
      </c>
      <c r="EO184" s="90"/>
      <c r="EP184">
        <v>0</v>
      </c>
      <c r="EQ184">
        <v>0</v>
      </c>
      <c r="ER184">
        <v>0</v>
      </c>
      <c r="ES184">
        <v>0</v>
      </c>
      <c r="ET184">
        <v>0</v>
      </c>
      <c r="EU184">
        <v>0</v>
      </c>
      <c r="EV184">
        <v>1896.8283999999999</v>
      </c>
      <c r="EW184">
        <v>2297.444</v>
      </c>
      <c r="EX184">
        <v>3496.3009999999999</v>
      </c>
      <c r="EY184" t="s">
        <v>1969</v>
      </c>
      <c r="EZ184" t="s">
        <v>1969</v>
      </c>
      <c r="FA184" t="s">
        <v>1969</v>
      </c>
      <c r="FC184">
        <v>1</v>
      </c>
      <c r="FD184">
        <v>1</v>
      </c>
      <c r="FE184" s="53" t="s">
        <v>5903</v>
      </c>
      <c r="FF184" s="53">
        <v>1</v>
      </c>
      <c r="FG184" s="90">
        <v>1</v>
      </c>
      <c r="FH184">
        <v>1</v>
      </c>
      <c r="FI184" s="53" t="s">
        <v>5903</v>
      </c>
      <c r="FJ184" s="53">
        <v>1</v>
      </c>
    </row>
    <row r="185" spans="1:166">
      <c r="A185" t="s">
        <v>82</v>
      </c>
      <c r="B185" t="s">
        <v>29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1</v>
      </c>
      <c r="BH185">
        <v>0</v>
      </c>
      <c r="BI185">
        <v>0</v>
      </c>
      <c r="BJ185">
        <v>0</v>
      </c>
      <c r="BK185">
        <v>1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T185">
        <v>0</v>
      </c>
      <c r="CU185">
        <v>0</v>
      </c>
      <c r="CV185">
        <v>1</v>
      </c>
      <c r="CW185" s="128">
        <v>0</v>
      </c>
      <c r="CY185">
        <v>0</v>
      </c>
      <c r="CZ185">
        <v>0</v>
      </c>
      <c r="DA185">
        <v>0</v>
      </c>
      <c r="DB185">
        <v>0</v>
      </c>
      <c r="DC185">
        <v>0</v>
      </c>
      <c r="DD185">
        <v>0</v>
      </c>
      <c r="DE185">
        <v>0</v>
      </c>
      <c r="DF185">
        <v>0</v>
      </c>
      <c r="DG185">
        <v>0</v>
      </c>
      <c r="DH185">
        <v>0</v>
      </c>
      <c r="DI185">
        <v>0</v>
      </c>
      <c r="DJ185">
        <v>0</v>
      </c>
      <c r="DK185">
        <v>0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  <c r="DS185">
        <v>0</v>
      </c>
      <c r="DT185">
        <v>0</v>
      </c>
      <c r="DU185">
        <v>0</v>
      </c>
      <c r="DV185">
        <v>0</v>
      </c>
      <c r="DW185">
        <v>0</v>
      </c>
      <c r="DX185">
        <v>0</v>
      </c>
      <c r="DY185">
        <v>0</v>
      </c>
      <c r="DZ185">
        <v>0</v>
      </c>
      <c r="EA185">
        <v>0</v>
      </c>
      <c r="EB185">
        <v>0</v>
      </c>
      <c r="EC185">
        <v>0</v>
      </c>
      <c r="ED185">
        <v>0</v>
      </c>
      <c r="EE185">
        <v>0</v>
      </c>
      <c r="EF185">
        <v>0</v>
      </c>
      <c r="EG185">
        <v>0</v>
      </c>
      <c r="EH185">
        <v>0</v>
      </c>
      <c r="EI185">
        <v>958.5</v>
      </c>
      <c r="EJ185">
        <v>1141.75</v>
      </c>
      <c r="EK185">
        <v>2688.8851999999997</v>
      </c>
      <c r="EL185" t="s">
        <v>2057</v>
      </c>
      <c r="EM185" t="s">
        <v>2057</v>
      </c>
      <c r="EN185" t="s">
        <v>2020</v>
      </c>
      <c r="EO185" s="90"/>
      <c r="EP185">
        <v>0</v>
      </c>
      <c r="EQ185">
        <v>0</v>
      </c>
      <c r="ER185">
        <v>0</v>
      </c>
      <c r="ES185">
        <v>0</v>
      </c>
      <c r="ET185">
        <v>0</v>
      </c>
      <c r="EU185">
        <v>0</v>
      </c>
      <c r="EV185">
        <v>958.5</v>
      </c>
      <c r="EW185">
        <v>1141.75</v>
      </c>
      <c r="EX185">
        <v>2688.8851999999997</v>
      </c>
      <c r="EY185" t="s">
        <v>2057</v>
      </c>
      <c r="EZ185" t="s">
        <v>2057</v>
      </c>
      <c r="FA185" t="s">
        <v>2020</v>
      </c>
      <c r="FC185">
        <v>1</v>
      </c>
      <c r="FD185">
        <v>1</v>
      </c>
      <c r="FE185" s="53" t="s">
        <v>5903</v>
      </c>
      <c r="FF185" s="53">
        <v>1</v>
      </c>
      <c r="FG185" s="90">
        <v>1</v>
      </c>
      <c r="FH185">
        <v>1</v>
      </c>
      <c r="FI185" s="53" t="s">
        <v>5903</v>
      </c>
      <c r="FJ185" s="53">
        <v>1</v>
      </c>
    </row>
    <row r="186" spans="1:166">
      <c r="A186" t="s">
        <v>90</v>
      </c>
      <c r="B186" t="s">
        <v>29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1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T186">
        <v>0</v>
      </c>
      <c r="CU186">
        <v>0</v>
      </c>
      <c r="CV186">
        <v>0</v>
      </c>
      <c r="CW186" s="128">
        <v>0</v>
      </c>
      <c r="CY186">
        <v>0</v>
      </c>
      <c r="CZ186">
        <v>0</v>
      </c>
      <c r="DA186">
        <v>0</v>
      </c>
      <c r="DB186">
        <v>0</v>
      </c>
      <c r="DC186">
        <v>0</v>
      </c>
      <c r="DD186">
        <v>0</v>
      </c>
      <c r="DE186">
        <v>0</v>
      </c>
      <c r="DF186">
        <v>0</v>
      </c>
      <c r="DG186">
        <v>0</v>
      </c>
      <c r="DH186">
        <v>0</v>
      </c>
      <c r="DI186">
        <v>0</v>
      </c>
      <c r="DJ186">
        <v>0</v>
      </c>
      <c r="DK186">
        <v>0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  <c r="DS186">
        <v>0</v>
      </c>
      <c r="DT186">
        <v>0</v>
      </c>
      <c r="DU186">
        <v>0</v>
      </c>
      <c r="DV186">
        <v>0</v>
      </c>
      <c r="DW186">
        <v>0</v>
      </c>
      <c r="DX186">
        <v>0</v>
      </c>
      <c r="DY186">
        <v>0</v>
      </c>
      <c r="DZ186">
        <v>0</v>
      </c>
      <c r="EA186">
        <v>0</v>
      </c>
      <c r="EB186">
        <v>0</v>
      </c>
      <c r="EC186">
        <v>0</v>
      </c>
      <c r="ED186">
        <v>0</v>
      </c>
      <c r="EE186">
        <v>0</v>
      </c>
      <c r="EF186">
        <v>0</v>
      </c>
      <c r="EG186">
        <v>0</v>
      </c>
      <c r="EH186">
        <v>0</v>
      </c>
      <c r="EI186">
        <v>3850.3787999999986</v>
      </c>
      <c r="EJ186">
        <v>8396.6080000000002</v>
      </c>
      <c r="EK186">
        <v>22073.981100000001</v>
      </c>
      <c r="EL186" t="s">
        <v>1970</v>
      </c>
      <c r="EM186" t="s">
        <v>1970</v>
      </c>
      <c r="EN186" t="s">
        <v>1970</v>
      </c>
      <c r="EO186" s="90"/>
      <c r="EP186">
        <v>0</v>
      </c>
      <c r="EQ186">
        <v>0</v>
      </c>
      <c r="ER186">
        <v>0</v>
      </c>
      <c r="ES186">
        <v>0</v>
      </c>
      <c r="ET186">
        <v>0</v>
      </c>
      <c r="EU186">
        <v>0</v>
      </c>
      <c r="EV186">
        <v>3850.3787999999986</v>
      </c>
      <c r="EW186">
        <v>8396.6080000000002</v>
      </c>
      <c r="EX186">
        <v>22073.981100000001</v>
      </c>
      <c r="EY186" t="s">
        <v>1970</v>
      </c>
      <c r="EZ186" t="s">
        <v>1970</v>
      </c>
      <c r="FA186" t="s">
        <v>1970</v>
      </c>
      <c r="FC186">
        <v>1</v>
      </c>
      <c r="FD186">
        <v>1</v>
      </c>
      <c r="FE186" s="53" t="s">
        <v>5903</v>
      </c>
      <c r="FF186" s="53">
        <v>1</v>
      </c>
      <c r="FG186" s="90">
        <v>1</v>
      </c>
      <c r="FH186">
        <v>1</v>
      </c>
      <c r="FI186" s="53" t="s">
        <v>5903</v>
      </c>
      <c r="FJ186" s="53">
        <v>1</v>
      </c>
    </row>
    <row r="187" spans="1:166">
      <c r="A187" t="s">
        <v>95</v>
      </c>
      <c r="B187" t="s">
        <v>295</v>
      </c>
      <c r="C187">
        <v>23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1</v>
      </c>
      <c r="AB187">
        <v>1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0</v>
      </c>
      <c r="BX187">
        <v>0</v>
      </c>
      <c r="BY187">
        <v>0</v>
      </c>
      <c r="BZ187">
        <v>0</v>
      </c>
      <c r="CA187">
        <v>0</v>
      </c>
      <c r="CB187">
        <v>0</v>
      </c>
      <c r="CC187">
        <v>0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0</v>
      </c>
      <c r="CP187">
        <v>0</v>
      </c>
      <c r="CQ187">
        <v>0</v>
      </c>
      <c r="CR187">
        <v>0</v>
      </c>
      <c r="CS187">
        <v>0</v>
      </c>
      <c r="CT187">
        <v>0</v>
      </c>
      <c r="CU187">
        <v>0</v>
      </c>
      <c r="CV187">
        <v>0</v>
      </c>
      <c r="CW187" s="128">
        <v>1</v>
      </c>
      <c r="CY187">
        <v>0</v>
      </c>
      <c r="CZ187">
        <v>0</v>
      </c>
      <c r="DA187">
        <v>0</v>
      </c>
      <c r="DB187">
        <v>0</v>
      </c>
      <c r="DC187">
        <v>0</v>
      </c>
      <c r="DD187">
        <v>0</v>
      </c>
      <c r="DE187">
        <v>0</v>
      </c>
      <c r="DF187">
        <v>0</v>
      </c>
      <c r="DG187">
        <v>0</v>
      </c>
      <c r="DH187">
        <v>0</v>
      </c>
      <c r="DI187">
        <v>0</v>
      </c>
      <c r="DJ187">
        <v>279</v>
      </c>
      <c r="DK187">
        <v>0</v>
      </c>
      <c r="DL187">
        <v>0</v>
      </c>
      <c r="DM187">
        <v>1</v>
      </c>
      <c r="DN187">
        <v>472</v>
      </c>
      <c r="DO187">
        <v>0</v>
      </c>
      <c r="DP187">
        <v>0</v>
      </c>
      <c r="DQ187">
        <v>0</v>
      </c>
      <c r="DR187">
        <v>0</v>
      </c>
      <c r="DS187">
        <v>0</v>
      </c>
      <c r="DT187">
        <v>0</v>
      </c>
      <c r="DU187">
        <v>0</v>
      </c>
      <c r="DV187">
        <v>0</v>
      </c>
      <c r="DW187">
        <v>0</v>
      </c>
      <c r="DX187">
        <v>0</v>
      </c>
      <c r="DY187">
        <v>279</v>
      </c>
      <c r="DZ187">
        <v>0</v>
      </c>
      <c r="EA187">
        <v>500</v>
      </c>
      <c r="EB187">
        <v>1</v>
      </c>
      <c r="EC187">
        <v>1</v>
      </c>
      <c r="ED187">
        <v>0</v>
      </c>
      <c r="EE187">
        <v>1</v>
      </c>
      <c r="EF187">
        <v>0</v>
      </c>
      <c r="EG187">
        <v>0</v>
      </c>
      <c r="EH187">
        <v>0</v>
      </c>
      <c r="EI187">
        <v>-3566.8009999999995</v>
      </c>
      <c r="EJ187">
        <v>-1411.5079999999998</v>
      </c>
      <c r="EK187">
        <v>344.02699999999822</v>
      </c>
      <c r="EL187" t="s">
        <v>1985</v>
      </c>
      <c r="EM187" t="s">
        <v>1985</v>
      </c>
      <c r="EN187" t="s">
        <v>1985</v>
      </c>
      <c r="EO187" s="90"/>
      <c r="EP187">
        <v>0</v>
      </c>
      <c r="EQ187">
        <v>0</v>
      </c>
      <c r="ER187">
        <v>0</v>
      </c>
      <c r="ES187">
        <v>0</v>
      </c>
      <c r="ET187">
        <v>0</v>
      </c>
      <c r="EU187">
        <v>0</v>
      </c>
      <c r="EV187">
        <v>576.5</v>
      </c>
      <c r="EW187">
        <v>1808.75</v>
      </c>
      <c r="EX187">
        <v>4302.6260000000002</v>
      </c>
      <c r="EY187" t="s">
        <v>1984</v>
      </c>
      <c r="EZ187" t="s">
        <v>1984</v>
      </c>
      <c r="FA187" t="s">
        <v>1984</v>
      </c>
      <c r="FC187">
        <v>5</v>
      </c>
      <c r="FD187">
        <v>1</v>
      </c>
      <c r="FE187" s="53" t="s">
        <v>174</v>
      </c>
      <c r="FF187" s="53">
        <v>2</v>
      </c>
      <c r="FG187" s="90">
        <v>1</v>
      </c>
      <c r="FH187">
        <v>1</v>
      </c>
      <c r="FI187" s="53" t="s">
        <v>5903</v>
      </c>
      <c r="FJ187" s="53">
        <v>1</v>
      </c>
    </row>
    <row r="188" spans="1:166">
      <c r="A188" t="s">
        <v>95</v>
      </c>
      <c r="B188" t="s">
        <v>295</v>
      </c>
      <c r="C188">
        <v>50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1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 s="128">
        <v>0</v>
      </c>
      <c r="CY188">
        <v>0</v>
      </c>
      <c r="CZ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  <c r="DG188">
        <v>0</v>
      </c>
      <c r="DH188">
        <v>0</v>
      </c>
      <c r="DI188">
        <v>0</v>
      </c>
      <c r="DJ188">
        <v>0</v>
      </c>
      <c r="DK188">
        <v>0</v>
      </c>
      <c r="DL188">
        <v>0</v>
      </c>
      <c r="DM188">
        <v>0</v>
      </c>
      <c r="DN188">
        <v>741</v>
      </c>
      <c r="DO188">
        <v>0</v>
      </c>
      <c r="DP188">
        <v>0</v>
      </c>
      <c r="DQ188">
        <v>0</v>
      </c>
      <c r="DR188">
        <v>1500</v>
      </c>
      <c r="DS188">
        <v>0</v>
      </c>
      <c r="DT188">
        <v>0</v>
      </c>
      <c r="DU188">
        <v>0</v>
      </c>
      <c r="DV188">
        <v>0</v>
      </c>
      <c r="DW188">
        <v>0</v>
      </c>
      <c r="DX188">
        <v>0</v>
      </c>
      <c r="DY188">
        <v>0</v>
      </c>
      <c r="DZ188">
        <v>0</v>
      </c>
      <c r="EA188">
        <v>0</v>
      </c>
      <c r="EB188">
        <v>1</v>
      </c>
      <c r="EC188">
        <v>1</v>
      </c>
      <c r="ED188">
        <v>0</v>
      </c>
      <c r="EE188">
        <v>1</v>
      </c>
      <c r="EF188">
        <v>0</v>
      </c>
      <c r="EG188">
        <v>0</v>
      </c>
      <c r="EH188">
        <v>0</v>
      </c>
      <c r="EI188">
        <v>-3566.8009999999995</v>
      </c>
      <c r="EJ188">
        <v>-1411.5079999999998</v>
      </c>
      <c r="EK188">
        <v>344.02699999999822</v>
      </c>
      <c r="EL188" t="s">
        <v>1985</v>
      </c>
      <c r="EM188" t="s">
        <v>1985</v>
      </c>
      <c r="EN188" t="s">
        <v>1985</v>
      </c>
      <c r="EO188" s="90"/>
      <c r="EP188">
        <v>0</v>
      </c>
      <c r="EQ188">
        <v>0</v>
      </c>
      <c r="ER188">
        <v>0</v>
      </c>
      <c r="ES188">
        <v>0</v>
      </c>
      <c r="ET188">
        <v>0</v>
      </c>
      <c r="EU188">
        <v>0</v>
      </c>
      <c r="EV188">
        <v>3233.1990000000005</v>
      </c>
      <c r="EW188">
        <v>5388.4920000000002</v>
      </c>
      <c r="EX188">
        <v>7144.0269999999982</v>
      </c>
      <c r="EY188" t="s">
        <v>1985</v>
      </c>
      <c r="EZ188" t="s">
        <v>1985</v>
      </c>
      <c r="FA188" t="s">
        <v>1985</v>
      </c>
      <c r="FC188">
        <v>5</v>
      </c>
      <c r="FD188">
        <v>1</v>
      </c>
      <c r="FE188" s="53" t="s">
        <v>174</v>
      </c>
      <c r="FF188" s="53">
        <v>2</v>
      </c>
      <c r="FG188" s="90">
        <v>1</v>
      </c>
      <c r="FH188">
        <v>1</v>
      </c>
      <c r="FI188" s="53" t="s">
        <v>5903</v>
      </c>
      <c r="FJ188" s="53">
        <v>1</v>
      </c>
    </row>
    <row r="189" spans="1:166">
      <c r="A189" t="s">
        <v>88</v>
      </c>
      <c r="B189" t="s">
        <v>298</v>
      </c>
      <c r="C189">
        <v>66</v>
      </c>
      <c r="D189">
        <v>0</v>
      </c>
      <c r="E189">
        <v>0</v>
      </c>
      <c r="F189">
        <v>1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1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T189">
        <v>0</v>
      </c>
      <c r="CU189">
        <v>0</v>
      </c>
      <c r="CV189">
        <v>0</v>
      </c>
      <c r="CW189" s="128">
        <v>0</v>
      </c>
      <c r="CY189">
        <v>0</v>
      </c>
      <c r="CZ189">
        <v>0</v>
      </c>
      <c r="DA189">
        <v>0</v>
      </c>
      <c r="DB189">
        <v>0</v>
      </c>
      <c r="DC189">
        <v>0</v>
      </c>
      <c r="DD189">
        <v>0</v>
      </c>
      <c r="DE189">
        <v>0</v>
      </c>
      <c r="DF189">
        <v>0</v>
      </c>
      <c r="DG189">
        <v>0</v>
      </c>
      <c r="DH189">
        <v>0</v>
      </c>
      <c r="DI189">
        <v>0</v>
      </c>
      <c r="DJ189">
        <v>0</v>
      </c>
      <c r="DK189">
        <v>0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  <c r="DS189">
        <v>0</v>
      </c>
      <c r="DT189">
        <v>0</v>
      </c>
      <c r="DU189">
        <v>0</v>
      </c>
      <c r="DV189">
        <v>0</v>
      </c>
      <c r="DW189">
        <v>0</v>
      </c>
      <c r="DX189">
        <v>0</v>
      </c>
      <c r="DY189">
        <v>0</v>
      </c>
      <c r="DZ189">
        <v>0</v>
      </c>
      <c r="EA189">
        <v>0</v>
      </c>
      <c r="EB189">
        <v>0</v>
      </c>
      <c r="EC189">
        <v>1</v>
      </c>
      <c r="ED189">
        <v>0</v>
      </c>
      <c r="EE189">
        <v>1</v>
      </c>
      <c r="EF189">
        <v>0</v>
      </c>
      <c r="EG189">
        <v>0</v>
      </c>
      <c r="EH189">
        <v>0</v>
      </c>
      <c r="EI189">
        <v>-3566.8009999999995</v>
      </c>
      <c r="EJ189">
        <v>-1411.5079999999998</v>
      </c>
      <c r="EK189">
        <v>344.02699999999822</v>
      </c>
      <c r="EL189" t="s">
        <v>1985</v>
      </c>
      <c r="EM189" t="s">
        <v>1985</v>
      </c>
      <c r="EN189" t="s">
        <v>1985</v>
      </c>
      <c r="EO189" s="90"/>
      <c r="EP189">
        <v>0</v>
      </c>
      <c r="EQ189">
        <v>0</v>
      </c>
      <c r="ER189">
        <v>0</v>
      </c>
      <c r="ES189">
        <v>0</v>
      </c>
      <c r="ET189">
        <v>0</v>
      </c>
      <c r="EU189">
        <v>0</v>
      </c>
      <c r="EV189">
        <v>1869</v>
      </c>
      <c r="EW189">
        <v>1450</v>
      </c>
      <c r="EX189">
        <v>6423.79</v>
      </c>
      <c r="EY189" t="s">
        <v>1963</v>
      </c>
      <c r="EZ189" t="s">
        <v>1963</v>
      </c>
      <c r="FA189" t="s">
        <v>1963</v>
      </c>
      <c r="FC189">
        <v>5</v>
      </c>
      <c r="FD189">
        <v>1</v>
      </c>
      <c r="FE189" s="53" t="s">
        <v>174</v>
      </c>
      <c r="FF189" s="53">
        <v>2</v>
      </c>
      <c r="FG189" s="90">
        <v>1</v>
      </c>
      <c r="FH189">
        <v>1</v>
      </c>
      <c r="FI189" s="53" t="s">
        <v>5903</v>
      </c>
      <c r="FJ189" s="53">
        <v>1</v>
      </c>
    </row>
    <row r="190" spans="1:166">
      <c r="A190" t="s">
        <v>86</v>
      </c>
      <c r="B190" t="s">
        <v>299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1</v>
      </c>
      <c r="BT190">
        <v>1</v>
      </c>
      <c r="BU190">
        <v>0</v>
      </c>
      <c r="BV190">
        <v>1</v>
      </c>
      <c r="BW190">
        <v>0</v>
      </c>
      <c r="BX190">
        <v>0</v>
      </c>
      <c r="BY190">
        <v>0</v>
      </c>
      <c r="BZ190">
        <v>1</v>
      </c>
      <c r="CA190">
        <v>0</v>
      </c>
      <c r="CB190">
        <v>0</v>
      </c>
      <c r="CC190">
        <v>0</v>
      </c>
      <c r="CD190">
        <v>1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P190">
        <v>0</v>
      </c>
      <c r="CQ190">
        <v>0</v>
      </c>
      <c r="CR190">
        <v>0</v>
      </c>
      <c r="CS190">
        <v>0</v>
      </c>
      <c r="CT190">
        <v>1</v>
      </c>
      <c r="CU190">
        <v>0</v>
      </c>
      <c r="CV190">
        <v>0</v>
      </c>
      <c r="CW190" s="128">
        <v>0</v>
      </c>
      <c r="CY190">
        <v>0</v>
      </c>
      <c r="CZ190">
        <v>0</v>
      </c>
      <c r="DA190">
        <v>0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0</v>
      </c>
      <c r="DI190">
        <v>0</v>
      </c>
      <c r="DJ190">
        <v>0</v>
      </c>
      <c r="DK190">
        <v>0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  <c r="DS190">
        <v>0</v>
      </c>
      <c r="DT190">
        <v>0</v>
      </c>
      <c r="DU190">
        <v>0</v>
      </c>
      <c r="DV190">
        <v>0</v>
      </c>
      <c r="DW190">
        <v>0</v>
      </c>
      <c r="DX190">
        <v>0</v>
      </c>
      <c r="DY190">
        <v>0</v>
      </c>
      <c r="DZ190">
        <v>0</v>
      </c>
      <c r="EA190">
        <v>0</v>
      </c>
      <c r="EB190">
        <v>0</v>
      </c>
      <c r="EC190">
        <v>0</v>
      </c>
      <c r="ED190">
        <v>0</v>
      </c>
      <c r="EE190">
        <v>2</v>
      </c>
      <c r="EF190">
        <v>0</v>
      </c>
      <c r="EG190">
        <v>1</v>
      </c>
      <c r="EH190">
        <v>1</v>
      </c>
      <c r="EI190">
        <v>122.64999999999998</v>
      </c>
      <c r="EJ190">
        <v>-1862.0919999999996</v>
      </c>
      <c r="EK190">
        <v>-2136.231600000001</v>
      </c>
      <c r="EL190" t="s">
        <v>2028</v>
      </c>
      <c r="EM190" t="s">
        <v>2039</v>
      </c>
      <c r="EN190" t="s">
        <v>2055</v>
      </c>
      <c r="EO190" s="90"/>
      <c r="EP190">
        <v>0</v>
      </c>
      <c r="EQ190">
        <v>0</v>
      </c>
      <c r="ER190">
        <v>0</v>
      </c>
      <c r="ES190">
        <v>0</v>
      </c>
      <c r="ET190">
        <v>0</v>
      </c>
      <c r="EU190">
        <v>0</v>
      </c>
      <c r="EV190">
        <v>122.64999999999998</v>
      </c>
      <c r="EW190">
        <v>392.11</v>
      </c>
      <c r="EX190">
        <v>342.76839999999902</v>
      </c>
      <c r="EY190" t="s">
        <v>2028</v>
      </c>
      <c r="EZ190" t="s">
        <v>2028</v>
      </c>
      <c r="FA190" t="s">
        <v>2055</v>
      </c>
      <c r="FC190">
        <v>5</v>
      </c>
      <c r="FD190">
        <v>1</v>
      </c>
      <c r="FE190" s="53" t="s">
        <v>174</v>
      </c>
      <c r="FF190" s="53">
        <v>2</v>
      </c>
      <c r="FG190" s="90">
        <v>5</v>
      </c>
      <c r="FH190">
        <v>1</v>
      </c>
      <c r="FI190" s="53" t="s">
        <v>174</v>
      </c>
      <c r="FJ190" s="53">
        <v>2</v>
      </c>
    </row>
    <row r="191" spans="1:166" ht="105">
      <c r="A191" t="s">
        <v>99</v>
      </c>
      <c r="B191" t="s">
        <v>300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1</v>
      </c>
      <c r="AG191">
        <v>0</v>
      </c>
      <c r="AH191">
        <v>1</v>
      </c>
      <c r="AI191">
        <v>0</v>
      </c>
      <c r="AJ191">
        <v>1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T191">
        <v>0</v>
      </c>
      <c r="CU191">
        <v>0</v>
      </c>
      <c r="CV191">
        <v>0</v>
      </c>
      <c r="CW191" s="128">
        <v>3</v>
      </c>
      <c r="CY191">
        <v>0</v>
      </c>
      <c r="CZ191">
        <v>0</v>
      </c>
      <c r="DA191">
        <v>0</v>
      </c>
      <c r="DB191">
        <v>0</v>
      </c>
      <c r="DC191">
        <v>0</v>
      </c>
      <c r="DD191">
        <v>0</v>
      </c>
      <c r="DE191">
        <v>0</v>
      </c>
      <c r="DF191">
        <v>0</v>
      </c>
      <c r="DG191">
        <v>0</v>
      </c>
      <c r="DH191">
        <v>0</v>
      </c>
      <c r="DI191">
        <v>0</v>
      </c>
      <c r="DJ191">
        <v>9.75</v>
      </c>
      <c r="DK191">
        <v>0</v>
      </c>
      <c r="DL191">
        <v>0</v>
      </c>
      <c r="DM191">
        <v>1</v>
      </c>
      <c r="DN191">
        <v>0</v>
      </c>
      <c r="DO191">
        <v>0</v>
      </c>
      <c r="DP191">
        <v>0</v>
      </c>
      <c r="DQ191">
        <v>0</v>
      </c>
      <c r="DR191">
        <v>0</v>
      </c>
      <c r="DS191">
        <v>0</v>
      </c>
      <c r="DT191">
        <v>0</v>
      </c>
      <c r="DU191">
        <v>0</v>
      </c>
      <c r="DV191">
        <v>0</v>
      </c>
      <c r="DW191">
        <v>0</v>
      </c>
      <c r="DX191">
        <v>0</v>
      </c>
      <c r="DY191">
        <v>9.75</v>
      </c>
      <c r="DZ191">
        <v>0</v>
      </c>
      <c r="EA191">
        <v>0</v>
      </c>
      <c r="EB191">
        <v>1</v>
      </c>
      <c r="EC191">
        <v>0</v>
      </c>
      <c r="ED191">
        <v>1</v>
      </c>
      <c r="EE191">
        <v>0</v>
      </c>
      <c r="EF191">
        <v>0</v>
      </c>
      <c r="EG191">
        <v>0</v>
      </c>
      <c r="EH191">
        <v>0</v>
      </c>
      <c r="EI191">
        <v>-35.919999999999618</v>
      </c>
      <c r="EJ191">
        <v>48.960000000000036</v>
      </c>
      <c r="EK191">
        <v>3490.5813999999991</v>
      </c>
      <c r="EL191" s="76" t="s">
        <v>1993</v>
      </c>
      <c r="EM191" s="76" t="s">
        <v>1993</v>
      </c>
      <c r="EN191" s="76" t="s">
        <v>1993</v>
      </c>
      <c r="EO191" s="90"/>
      <c r="EP191">
        <v>0</v>
      </c>
      <c r="EQ191">
        <v>1</v>
      </c>
      <c r="ER191">
        <v>0</v>
      </c>
      <c r="ES191">
        <v>0</v>
      </c>
      <c r="ET191">
        <v>0</v>
      </c>
      <c r="EU191">
        <v>0</v>
      </c>
      <c r="EV191">
        <v>-35.919999999999618</v>
      </c>
      <c r="EW191">
        <v>48.960000000000036</v>
      </c>
      <c r="EX191">
        <v>3490.5813999999991</v>
      </c>
      <c r="EY191" s="76" t="s">
        <v>1993</v>
      </c>
      <c r="EZ191" s="76" t="s">
        <v>1993</v>
      </c>
      <c r="FA191" s="76" t="s">
        <v>1993</v>
      </c>
      <c r="FC191">
        <v>3</v>
      </c>
      <c r="FD191">
        <v>3</v>
      </c>
      <c r="FE191" s="53" t="s">
        <v>5903</v>
      </c>
      <c r="FF191" s="53">
        <v>3</v>
      </c>
      <c r="FG191" s="90">
        <v>1</v>
      </c>
      <c r="FH191">
        <v>1</v>
      </c>
      <c r="FI191" s="53" t="s">
        <v>5903</v>
      </c>
      <c r="FJ191" s="53">
        <v>1</v>
      </c>
    </row>
    <row r="192" spans="1:166">
      <c r="A192" t="s">
        <v>90</v>
      </c>
      <c r="B192" t="s">
        <v>301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1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T192">
        <v>0</v>
      </c>
      <c r="CU192">
        <v>0</v>
      </c>
      <c r="CV192">
        <v>0</v>
      </c>
      <c r="CW192" s="128">
        <v>0</v>
      </c>
      <c r="CY192">
        <v>0</v>
      </c>
      <c r="CZ192">
        <v>0</v>
      </c>
      <c r="DA192">
        <v>0</v>
      </c>
      <c r="DB192">
        <v>0</v>
      </c>
      <c r="DC192">
        <v>0</v>
      </c>
      <c r="DD192">
        <v>0</v>
      </c>
      <c r="DE192">
        <v>0</v>
      </c>
      <c r="DF192">
        <v>0</v>
      </c>
      <c r="DG192">
        <v>0</v>
      </c>
      <c r="DH192">
        <v>0</v>
      </c>
      <c r="DI192">
        <v>0</v>
      </c>
      <c r="DJ192">
        <v>0</v>
      </c>
      <c r="DK192">
        <v>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  <c r="DS192">
        <v>0</v>
      </c>
      <c r="DT192">
        <v>0</v>
      </c>
      <c r="DU192">
        <v>0</v>
      </c>
      <c r="DV192">
        <v>0</v>
      </c>
      <c r="DW192">
        <v>0</v>
      </c>
      <c r="DX192">
        <v>0</v>
      </c>
      <c r="DY192">
        <v>0</v>
      </c>
      <c r="DZ192">
        <v>0</v>
      </c>
      <c r="EA192">
        <v>0</v>
      </c>
      <c r="EB192">
        <v>0</v>
      </c>
      <c r="EC192">
        <v>0</v>
      </c>
      <c r="ED192">
        <v>0</v>
      </c>
      <c r="EE192">
        <v>0</v>
      </c>
      <c r="EF192">
        <v>0</v>
      </c>
      <c r="EG192">
        <v>0</v>
      </c>
      <c r="EH192">
        <v>0</v>
      </c>
      <c r="EI192">
        <v>3850.3787999999986</v>
      </c>
      <c r="EJ192">
        <v>8396.6080000000002</v>
      </c>
      <c r="EK192">
        <v>22073.981100000001</v>
      </c>
      <c r="EL192" t="s">
        <v>1970</v>
      </c>
      <c r="EM192" t="s">
        <v>1970</v>
      </c>
      <c r="EN192" t="s">
        <v>1970</v>
      </c>
      <c r="EO192" s="90"/>
      <c r="EP192">
        <v>0</v>
      </c>
      <c r="EQ192">
        <v>0</v>
      </c>
      <c r="ER192">
        <v>0</v>
      </c>
      <c r="ES192">
        <v>0</v>
      </c>
      <c r="ET192">
        <v>0</v>
      </c>
      <c r="EU192">
        <v>0</v>
      </c>
      <c r="EV192">
        <v>3850.3787999999986</v>
      </c>
      <c r="EW192">
        <v>8396.6080000000002</v>
      </c>
      <c r="EX192">
        <v>22073.981100000001</v>
      </c>
      <c r="EY192" t="s">
        <v>1970</v>
      </c>
      <c r="EZ192" t="s">
        <v>1970</v>
      </c>
      <c r="FA192" t="s">
        <v>1970</v>
      </c>
      <c r="FC192">
        <v>1</v>
      </c>
      <c r="FD192">
        <v>1</v>
      </c>
      <c r="FE192" s="53" t="s">
        <v>5903</v>
      </c>
      <c r="FF192" s="53">
        <v>1</v>
      </c>
      <c r="FG192" s="90">
        <v>1</v>
      </c>
      <c r="FH192">
        <v>1</v>
      </c>
      <c r="FI192" s="53" t="s">
        <v>5903</v>
      </c>
      <c r="FJ192" s="53">
        <v>1</v>
      </c>
    </row>
    <row r="193" spans="1:166" ht="105">
      <c r="A193" t="s">
        <v>99</v>
      </c>
      <c r="B193" t="s">
        <v>302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1</v>
      </c>
      <c r="AI193">
        <v>0</v>
      </c>
      <c r="AJ193">
        <v>1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  <c r="CW193" s="128">
        <v>2</v>
      </c>
      <c r="CY193">
        <v>0</v>
      </c>
      <c r="CZ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  <c r="DG193">
        <v>0</v>
      </c>
      <c r="DH193">
        <v>0</v>
      </c>
      <c r="DI193">
        <v>0</v>
      </c>
      <c r="DJ193">
        <v>0</v>
      </c>
      <c r="DK193">
        <v>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  <c r="DS193">
        <v>0</v>
      </c>
      <c r="DT193">
        <v>0</v>
      </c>
      <c r="DU193">
        <v>0</v>
      </c>
      <c r="DV193">
        <v>0</v>
      </c>
      <c r="DW193">
        <v>0</v>
      </c>
      <c r="DX193">
        <v>0</v>
      </c>
      <c r="DY193">
        <v>0</v>
      </c>
      <c r="DZ193">
        <v>0</v>
      </c>
      <c r="EA193">
        <v>0</v>
      </c>
      <c r="EB193">
        <v>0</v>
      </c>
      <c r="EC193">
        <v>0</v>
      </c>
      <c r="ED193">
        <v>1</v>
      </c>
      <c r="EE193">
        <v>0</v>
      </c>
      <c r="EF193">
        <v>0</v>
      </c>
      <c r="EG193">
        <v>0</v>
      </c>
      <c r="EH193">
        <v>0</v>
      </c>
      <c r="EI193">
        <v>-35.919999999999618</v>
      </c>
      <c r="EJ193">
        <v>48.960000000000036</v>
      </c>
      <c r="EK193">
        <v>3490.5813999999991</v>
      </c>
      <c r="EL193" s="76" t="s">
        <v>1993</v>
      </c>
      <c r="EM193" s="76" t="s">
        <v>1993</v>
      </c>
      <c r="EN193" s="76" t="s">
        <v>1993</v>
      </c>
      <c r="EO193" s="90"/>
      <c r="EP193">
        <v>0</v>
      </c>
      <c r="EQ193">
        <v>1</v>
      </c>
      <c r="ER193">
        <v>0</v>
      </c>
      <c r="ES193">
        <v>0</v>
      </c>
      <c r="ET193">
        <v>0</v>
      </c>
      <c r="EU193">
        <v>0</v>
      </c>
      <c r="EV193">
        <v>-35.919999999999618</v>
      </c>
      <c r="EW193">
        <v>48.960000000000036</v>
      </c>
      <c r="EX193">
        <v>3490.5813999999991</v>
      </c>
      <c r="EY193" s="76" t="s">
        <v>1993</v>
      </c>
      <c r="EZ193" s="76" t="s">
        <v>1993</v>
      </c>
      <c r="FA193" s="76" t="s">
        <v>1993</v>
      </c>
      <c r="FC193">
        <v>3</v>
      </c>
      <c r="FD193">
        <v>3</v>
      </c>
      <c r="FE193" s="53" t="s">
        <v>5903</v>
      </c>
      <c r="FF193" s="53">
        <v>3</v>
      </c>
      <c r="FG193" s="90">
        <v>1</v>
      </c>
      <c r="FH193">
        <v>1</v>
      </c>
      <c r="FI193" s="53" t="s">
        <v>5903</v>
      </c>
      <c r="FJ193" s="53">
        <v>1</v>
      </c>
    </row>
    <row r="194" spans="1:166" ht="105">
      <c r="A194" t="s">
        <v>99</v>
      </c>
      <c r="B194" t="s">
        <v>302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1</v>
      </c>
      <c r="AI194">
        <v>0</v>
      </c>
      <c r="AJ194">
        <v>1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P194">
        <v>0</v>
      </c>
      <c r="CQ194">
        <v>0</v>
      </c>
      <c r="CR194">
        <v>0</v>
      </c>
      <c r="CS194">
        <v>0</v>
      </c>
      <c r="CT194">
        <v>0</v>
      </c>
      <c r="CU194">
        <v>0</v>
      </c>
      <c r="CV194">
        <v>0</v>
      </c>
      <c r="CW194" s="128">
        <v>2</v>
      </c>
      <c r="CY194">
        <v>0</v>
      </c>
      <c r="CZ194">
        <v>0</v>
      </c>
      <c r="DA194">
        <v>0</v>
      </c>
      <c r="DB194">
        <v>0</v>
      </c>
      <c r="DC194">
        <v>0</v>
      </c>
      <c r="DD194">
        <v>0</v>
      </c>
      <c r="DE194">
        <v>0</v>
      </c>
      <c r="DF194">
        <v>0</v>
      </c>
      <c r="DG194">
        <v>0</v>
      </c>
      <c r="DH194">
        <v>0</v>
      </c>
      <c r="DI194">
        <v>0</v>
      </c>
      <c r="DJ194">
        <v>0</v>
      </c>
      <c r="DK194">
        <v>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  <c r="DS194">
        <v>0</v>
      </c>
      <c r="DT194">
        <v>0</v>
      </c>
      <c r="DU194">
        <v>0</v>
      </c>
      <c r="DV194">
        <v>0</v>
      </c>
      <c r="DW194">
        <v>0</v>
      </c>
      <c r="DX194">
        <v>0</v>
      </c>
      <c r="DY194">
        <v>0</v>
      </c>
      <c r="DZ194">
        <v>0</v>
      </c>
      <c r="EA194">
        <v>0</v>
      </c>
      <c r="EB194">
        <v>0</v>
      </c>
      <c r="EC194">
        <v>0</v>
      </c>
      <c r="ED194">
        <v>1</v>
      </c>
      <c r="EE194">
        <v>0</v>
      </c>
      <c r="EF194">
        <v>0</v>
      </c>
      <c r="EG194">
        <v>0</v>
      </c>
      <c r="EH194">
        <v>0</v>
      </c>
      <c r="EI194">
        <v>-35.919999999999618</v>
      </c>
      <c r="EJ194">
        <v>48.960000000000036</v>
      </c>
      <c r="EK194">
        <v>3490.5813999999991</v>
      </c>
      <c r="EL194" s="76" t="s">
        <v>1993</v>
      </c>
      <c r="EM194" s="76" t="s">
        <v>1993</v>
      </c>
      <c r="EN194" s="76" t="s">
        <v>1993</v>
      </c>
      <c r="EO194" s="90"/>
      <c r="EP194">
        <v>0</v>
      </c>
      <c r="EQ194">
        <v>1</v>
      </c>
      <c r="ER194">
        <v>0</v>
      </c>
      <c r="ES194">
        <v>0</v>
      </c>
      <c r="ET194">
        <v>0</v>
      </c>
      <c r="EU194">
        <v>0</v>
      </c>
      <c r="EV194">
        <v>-35.919999999999618</v>
      </c>
      <c r="EW194">
        <v>48.960000000000036</v>
      </c>
      <c r="EX194">
        <v>3490.5813999999991</v>
      </c>
      <c r="EY194" s="76" t="s">
        <v>1993</v>
      </c>
      <c r="EZ194" s="76" t="s">
        <v>1993</v>
      </c>
      <c r="FA194" s="76" t="s">
        <v>1993</v>
      </c>
      <c r="FC194">
        <v>3</v>
      </c>
      <c r="FD194">
        <v>3</v>
      </c>
      <c r="FE194" s="53" t="s">
        <v>5903</v>
      </c>
      <c r="FF194" s="53">
        <v>3</v>
      </c>
      <c r="FG194" s="90">
        <v>1</v>
      </c>
      <c r="FH194">
        <v>1</v>
      </c>
      <c r="FI194" s="53" t="s">
        <v>5903</v>
      </c>
      <c r="FJ194" s="53">
        <v>1</v>
      </c>
    </row>
    <row r="195" spans="1:166" ht="105">
      <c r="A195" t="s">
        <v>99</v>
      </c>
      <c r="B195" t="s">
        <v>303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1</v>
      </c>
      <c r="AD195">
        <v>0</v>
      </c>
      <c r="AE195">
        <v>0</v>
      </c>
      <c r="AF195">
        <v>1</v>
      </c>
      <c r="AG195">
        <v>0</v>
      </c>
      <c r="AH195">
        <v>1</v>
      </c>
      <c r="AI195">
        <v>0</v>
      </c>
      <c r="AJ195">
        <v>1</v>
      </c>
      <c r="AK195">
        <v>0</v>
      </c>
      <c r="AL195">
        <v>0</v>
      </c>
      <c r="AM195">
        <v>0</v>
      </c>
      <c r="AN195">
        <v>0</v>
      </c>
      <c r="AO195">
        <v>1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 s="128">
        <v>3</v>
      </c>
      <c r="CY195">
        <v>0</v>
      </c>
      <c r="CZ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  <c r="DG195">
        <v>0</v>
      </c>
      <c r="DH195">
        <v>0</v>
      </c>
      <c r="DI195">
        <v>0</v>
      </c>
      <c r="DJ195">
        <v>0</v>
      </c>
      <c r="DK195">
        <v>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  <c r="DS195">
        <v>0</v>
      </c>
      <c r="DT195">
        <v>0</v>
      </c>
      <c r="DU195">
        <v>0</v>
      </c>
      <c r="DV195">
        <v>0</v>
      </c>
      <c r="DW195">
        <v>0</v>
      </c>
      <c r="DX195">
        <v>0</v>
      </c>
      <c r="DY195">
        <v>0</v>
      </c>
      <c r="DZ195">
        <v>0</v>
      </c>
      <c r="EA195">
        <v>0</v>
      </c>
      <c r="EB195">
        <v>0</v>
      </c>
      <c r="EC195">
        <v>0</v>
      </c>
      <c r="ED195">
        <v>1</v>
      </c>
      <c r="EE195">
        <v>0</v>
      </c>
      <c r="EF195">
        <v>0</v>
      </c>
      <c r="EG195">
        <v>0</v>
      </c>
      <c r="EH195">
        <v>0</v>
      </c>
      <c r="EI195">
        <v>-35.919999999999618</v>
      </c>
      <c r="EJ195">
        <v>48.960000000000036</v>
      </c>
      <c r="EK195">
        <v>1265.3600000000001</v>
      </c>
      <c r="EL195" s="76" t="s">
        <v>1993</v>
      </c>
      <c r="EM195" s="76" t="s">
        <v>1993</v>
      </c>
      <c r="EN195" t="s">
        <v>1998</v>
      </c>
      <c r="EO195" s="90"/>
      <c r="EP195">
        <v>0</v>
      </c>
      <c r="EQ195">
        <v>1</v>
      </c>
      <c r="ER195">
        <v>0</v>
      </c>
      <c r="ES195">
        <v>0</v>
      </c>
      <c r="ET195">
        <v>0</v>
      </c>
      <c r="EU195">
        <v>0</v>
      </c>
      <c r="EV195">
        <v>-35.919999999999618</v>
      </c>
      <c r="EW195">
        <v>48.960000000000036</v>
      </c>
      <c r="EX195">
        <v>1265.3600000000001</v>
      </c>
      <c r="EY195" s="76" t="s">
        <v>1993</v>
      </c>
      <c r="EZ195" s="76" t="s">
        <v>1993</v>
      </c>
      <c r="FA195" t="s">
        <v>1998</v>
      </c>
      <c r="FC195">
        <v>3</v>
      </c>
      <c r="FD195">
        <v>3</v>
      </c>
      <c r="FE195" s="53" t="s">
        <v>5903</v>
      </c>
      <c r="FF195" s="53">
        <v>3</v>
      </c>
      <c r="FG195" s="90">
        <v>1</v>
      </c>
      <c r="FH195">
        <v>1</v>
      </c>
      <c r="FI195" s="53" t="s">
        <v>5903</v>
      </c>
      <c r="FJ195" s="53">
        <v>1</v>
      </c>
    </row>
    <row r="196" spans="1:166" ht="105">
      <c r="A196" t="s">
        <v>99</v>
      </c>
      <c r="B196" t="s">
        <v>303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1</v>
      </c>
      <c r="AD196">
        <v>0</v>
      </c>
      <c r="AE196">
        <v>0</v>
      </c>
      <c r="AF196">
        <v>0</v>
      </c>
      <c r="AG196">
        <v>0</v>
      </c>
      <c r="AH196">
        <v>1</v>
      </c>
      <c r="AI196">
        <v>0</v>
      </c>
      <c r="AJ196">
        <v>1</v>
      </c>
      <c r="AK196">
        <v>0</v>
      </c>
      <c r="AL196">
        <v>0</v>
      </c>
      <c r="AM196">
        <v>0</v>
      </c>
      <c r="AN196">
        <v>0</v>
      </c>
      <c r="AO196">
        <v>1</v>
      </c>
      <c r="AP196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0</v>
      </c>
      <c r="CP196">
        <v>0</v>
      </c>
      <c r="CQ196">
        <v>0</v>
      </c>
      <c r="CR196">
        <v>0</v>
      </c>
      <c r="CS196">
        <v>0</v>
      </c>
      <c r="CT196">
        <v>0</v>
      </c>
      <c r="CU196">
        <v>0</v>
      </c>
      <c r="CV196">
        <v>0</v>
      </c>
      <c r="CW196" s="128">
        <v>2</v>
      </c>
      <c r="CY196">
        <v>0</v>
      </c>
      <c r="CZ196">
        <v>0</v>
      </c>
      <c r="DA196">
        <v>0</v>
      </c>
      <c r="DB196">
        <v>0</v>
      </c>
      <c r="DC196">
        <v>0</v>
      </c>
      <c r="DD196">
        <v>0</v>
      </c>
      <c r="DE196">
        <v>0</v>
      </c>
      <c r="DF196">
        <v>0</v>
      </c>
      <c r="DG196">
        <v>0</v>
      </c>
      <c r="DH196">
        <v>0</v>
      </c>
      <c r="DI196">
        <v>0</v>
      </c>
      <c r="DJ196">
        <v>-13</v>
      </c>
      <c r="DK196">
        <v>0</v>
      </c>
      <c r="DL196">
        <v>0</v>
      </c>
      <c r="DM196">
        <v>1</v>
      </c>
      <c r="DN196">
        <v>0</v>
      </c>
      <c r="DO196">
        <v>0</v>
      </c>
      <c r="DP196">
        <v>0</v>
      </c>
      <c r="DQ196">
        <v>0</v>
      </c>
      <c r="DR196">
        <v>0</v>
      </c>
      <c r="DS196">
        <v>0</v>
      </c>
      <c r="DT196">
        <v>0</v>
      </c>
      <c r="DU196">
        <v>0</v>
      </c>
      <c r="DV196">
        <v>0</v>
      </c>
      <c r="DW196">
        <v>0</v>
      </c>
      <c r="DX196">
        <v>0</v>
      </c>
      <c r="DY196">
        <v>0</v>
      </c>
      <c r="DZ196">
        <v>0</v>
      </c>
      <c r="EA196">
        <v>0</v>
      </c>
      <c r="EB196">
        <v>0</v>
      </c>
      <c r="EC196">
        <v>0</v>
      </c>
      <c r="ED196">
        <v>1</v>
      </c>
      <c r="EE196">
        <v>0</v>
      </c>
      <c r="EF196">
        <v>0</v>
      </c>
      <c r="EG196">
        <v>0</v>
      </c>
      <c r="EH196">
        <v>0</v>
      </c>
      <c r="EI196">
        <v>-35.919999999999618</v>
      </c>
      <c r="EJ196">
        <v>48.960000000000036</v>
      </c>
      <c r="EK196">
        <v>1265.3600000000001</v>
      </c>
      <c r="EL196" s="76" t="s">
        <v>1993</v>
      </c>
      <c r="EM196" s="76" t="s">
        <v>1993</v>
      </c>
      <c r="EN196" t="s">
        <v>1998</v>
      </c>
      <c r="EO196" s="90"/>
      <c r="EP196">
        <v>0</v>
      </c>
      <c r="EQ196">
        <v>1</v>
      </c>
      <c r="ER196">
        <v>0</v>
      </c>
      <c r="ES196">
        <v>0</v>
      </c>
      <c r="ET196">
        <v>0</v>
      </c>
      <c r="EU196">
        <v>0</v>
      </c>
      <c r="EV196">
        <v>-35.919999999999618</v>
      </c>
      <c r="EW196">
        <v>48.960000000000036</v>
      </c>
      <c r="EX196">
        <v>1265.3600000000001</v>
      </c>
      <c r="EY196" s="76" t="s">
        <v>1993</v>
      </c>
      <c r="EZ196" s="76" t="s">
        <v>1993</v>
      </c>
      <c r="FA196" t="s">
        <v>1998</v>
      </c>
      <c r="FC196">
        <v>3</v>
      </c>
      <c r="FD196">
        <v>3</v>
      </c>
      <c r="FE196" s="53" t="s">
        <v>5903</v>
      </c>
      <c r="FF196" s="53">
        <v>3</v>
      </c>
      <c r="FG196" s="90">
        <v>1</v>
      </c>
      <c r="FH196">
        <v>1</v>
      </c>
      <c r="FI196" s="53" t="s">
        <v>5903</v>
      </c>
      <c r="FJ196" s="53">
        <v>1</v>
      </c>
    </row>
    <row r="197" spans="1:166">
      <c r="A197" t="s">
        <v>86</v>
      </c>
      <c r="B197" t="s">
        <v>304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1</v>
      </c>
      <c r="BT197">
        <v>1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>
        <v>0</v>
      </c>
      <c r="CB197">
        <v>0</v>
      </c>
      <c r="CC197">
        <v>0</v>
      </c>
      <c r="CD197">
        <v>0</v>
      </c>
      <c r="CE197">
        <v>1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1</v>
      </c>
      <c r="CL197">
        <v>0</v>
      </c>
      <c r="CM197">
        <v>0</v>
      </c>
      <c r="CN197">
        <v>0</v>
      </c>
      <c r="CO197">
        <v>0</v>
      </c>
      <c r="CP197">
        <v>0</v>
      </c>
      <c r="CQ197">
        <v>0</v>
      </c>
      <c r="CR197">
        <v>0</v>
      </c>
      <c r="CS197">
        <v>0</v>
      </c>
      <c r="CT197">
        <v>0</v>
      </c>
      <c r="CU197">
        <v>1</v>
      </c>
      <c r="CV197">
        <v>0</v>
      </c>
      <c r="CW197" s="128">
        <v>1</v>
      </c>
      <c r="CY197">
        <v>0</v>
      </c>
      <c r="CZ197">
        <v>0</v>
      </c>
      <c r="DA197">
        <v>0</v>
      </c>
      <c r="DB197">
        <v>0</v>
      </c>
      <c r="DC197">
        <v>0</v>
      </c>
      <c r="DD197">
        <v>0</v>
      </c>
      <c r="DE197">
        <v>0</v>
      </c>
      <c r="DF197">
        <v>0</v>
      </c>
      <c r="DG197">
        <v>0</v>
      </c>
      <c r="DH197">
        <v>0</v>
      </c>
      <c r="DI197">
        <v>0</v>
      </c>
      <c r="DJ197">
        <v>0</v>
      </c>
      <c r="DK197">
        <v>0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  <c r="DS197">
        <v>0</v>
      </c>
      <c r="DT197">
        <v>0</v>
      </c>
      <c r="DU197">
        <v>0</v>
      </c>
      <c r="DV197">
        <v>0</v>
      </c>
      <c r="DW197">
        <v>0</v>
      </c>
      <c r="DX197">
        <v>0</v>
      </c>
      <c r="DY197">
        <v>0</v>
      </c>
      <c r="DZ197">
        <v>0</v>
      </c>
      <c r="EA197">
        <v>0</v>
      </c>
      <c r="EB197">
        <v>0</v>
      </c>
      <c r="EC197">
        <v>0</v>
      </c>
      <c r="ED197">
        <v>0</v>
      </c>
      <c r="EE197">
        <v>1</v>
      </c>
      <c r="EF197">
        <v>0</v>
      </c>
      <c r="EG197">
        <v>1</v>
      </c>
      <c r="EH197">
        <v>0</v>
      </c>
      <c r="EI197">
        <v>122.64999999999998</v>
      </c>
      <c r="EJ197">
        <v>-2136.112000000001</v>
      </c>
      <c r="EK197">
        <v>-826.44820000000072</v>
      </c>
      <c r="EL197" t="s">
        <v>2028</v>
      </c>
      <c r="EM197" t="s">
        <v>2040</v>
      </c>
      <c r="EN197" t="s">
        <v>2040</v>
      </c>
      <c r="EO197" s="90"/>
      <c r="EP197">
        <v>0</v>
      </c>
      <c r="EQ197">
        <v>0</v>
      </c>
      <c r="ER197">
        <v>0</v>
      </c>
      <c r="ES197">
        <v>0</v>
      </c>
      <c r="ET197">
        <v>0</v>
      </c>
      <c r="EU197">
        <v>0</v>
      </c>
      <c r="EV197">
        <v>122.64999999999998</v>
      </c>
      <c r="EW197">
        <v>392.11</v>
      </c>
      <c r="EX197">
        <v>666.9203</v>
      </c>
      <c r="EY197" t="s">
        <v>2028</v>
      </c>
      <c r="EZ197" t="s">
        <v>2028</v>
      </c>
      <c r="FA197" t="s">
        <v>2028</v>
      </c>
      <c r="FC197">
        <v>5</v>
      </c>
      <c r="FD197">
        <v>1</v>
      </c>
      <c r="FE197" s="53" t="s">
        <v>174</v>
      </c>
      <c r="FF197" s="53">
        <v>2</v>
      </c>
      <c r="FG197" s="90">
        <v>5</v>
      </c>
      <c r="FH197">
        <v>1</v>
      </c>
      <c r="FI197" s="53" t="s">
        <v>174</v>
      </c>
      <c r="FJ197" s="53">
        <v>2</v>
      </c>
    </row>
    <row r="198" spans="1:166">
      <c r="A198" t="s">
        <v>97</v>
      </c>
      <c r="B198" t="s">
        <v>305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1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 s="128">
        <v>0</v>
      </c>
      <c r="CY198">
        <v>0</v>
      </c>
      <c r="CZ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  <c r="DG198">
        <v>0</v>
      </c>
      <c r="DH198">
        <v>0</v>
      </c>
      <c r="DI198">
        <v>0</v>
      </c>
      <c r="DJ198">
        <v>100</v>
      </c>
      <c r="DK198">
        <v>0</v>
      </c>
      <c r="DL198">
        <v>0</v>
      </c>
      <c r="DM198">
        <v>1</v>
      </c>
      <c r="DN198">
        <v>0</v>
      </c>
      <c r="DO198">
        <v>0</v>
      </c>
      <c r="DP198">
        <v>0</v>
      </c>
      <c r="DQ198">
        <v>0</v>
      </c>
      <c r="DR198">
        <v>0</v>
      </c>
      <c r="DS198">
        <v>0</v>
      </c>
      <c r="DT198">
        <v>0</v>
      </c>
      <c r="DU198">
        <v>0</v>
      </c>
      <c r="DV198">
        <v>0</v>
      </c>
      <c r="DW198">
        <v>0</v>
      </c>
      <c r="DX198">
        <v>0</v>
      </c>
      <c r="DY198">
        <v>170</v>
      </c>
      <c r="DZ198">
        <v>0</v>
      </c>
      <c r="EA198">
        <v>0</v>
      </c>
      <c r="EB198">
        <v>1</v>
      </c>
      <c r="EC198">
        <v>0</v>
      </c>
      <c r="ED198">
        <v>0</v>
      </c>
      <c r="EE198">
        <v>0</v>
      </c>
      <c r="EF198">
        <v>0</v>
      </c>
      <c r="EG198">
        <v>0</v>
      </c>
      <c r="EH198">
        <v>0</v>
      </c>
      <c r="EI198">
        <v>249.34000000000015</v>
      </c>
      <c r="EJ198">
        <v>1048.31</v>
      </c>
      <c r="EK198">
        <v>9046.07</v>
      </c>
      <c r="EL198" t="s">
        <v>1980</v>
      </c>
      <c r="EM198" t="s">
        <v>1980</v>
      </c>
      <c r="EN198" t="s">
        <v>1980</v>
      </c>
      <c r="EO198" s="90"/>
      <c r="EP198">
        <v>0</v>
      </c>
      <c r="EQ198">
        <v>0</v>
      </c>
      <c r="ER198">
        <v>0</v>
      </c>
      <c r="ES198">
        <v>0</v>
      </c>
      <c r="ET198">
        <v>0</v>
      </c>
      <c r="EU198">
        <v>0</v>
      </c>
      <c r="EV198">
        <v>249.34000000000015</v>
      </c>
      <c r="EW198">
        <v>1048.31</v>
      </c>
      <c r="EX198">
        <v>9046.07</v>
      </c>
      <c r="EY198" t="s">
        <v>1980</v>
      </c>
      <c r="EZ198" t="s">
        <v>1980</v>
      </c>
      <c r="FA198" t="s">
        <v>1980</v>
      </c>
      <c r="FC198">
        <v>1</v>
      </c>
      <c r="FD198">
        <v>1</v>
      </c>
      <c r="FE198" s="53" t="s">
        <v>5903</v>
      </c>
      <c r="FF198" s="53">
        <v>1</v>
      </c>
      <c r="FG198" s="90">
        <v>1</v>
      </c>
      <c r="FH198">
        <v>1</v>
      </c>
      <c r="FI198" s="53" t="s">
        <v>5903</v>
      </c>
      <c r="FJ198" s="53">
        <v>1</v>
      </c>
    </row>
    <row r="199" spans="1:166">
      <c r="A199" t="s">
        <v>82</v>
      </c>
      <c r="B199" t="s">
        <v>306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1</v>
      </c>
      <c r="BH199">
        <v>0</v>
      </c>
      <c r="BI199">
        <v>0</v>
      </c>
      <c r="BJ199">
        <v>0</v>
      </c>
      <c r="BK199">
        <v>1</v>
      </c>
      <c r="BL199">
        <v>0</v>
      </c>
      <c r="BM199">
        <v>0</v>
      </c>
      <c r="BN199">
        <v>0</v>
      </c>
      <c r="BO199">
        <v>0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0</v>
      </c>
      <c r="BW199">
        <v>0</v>
      </c>
      <c r="BX199">
        <v>0</v>
      </c>
      <c r="BY199">
        <v>0</v>
      </c>
      <c r="BZ199">
        <v>0</v>
      </c>
      <c r="CA199">
        <v>0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T199">
        <v>0</v>
      </c>
      <c r="CU199">
        <v>0</v>
      </c>
      <c r="CV199">
        <v>0</v>
      </c>
      <c r="CW199" s="128">
        <v>0</v>
      </c>
      <c r="CY199">
        <v>0</v>
      </c>
      <c r="CZ199">
        <v>0</v>
      </c>
      <c r="DA199">
        <v>0</v>
      </c>
      <c r="DB199">
        <v>0</v>
      </c>
      <c r="DC199">
        <v>0</v>
      </c>
      <c r="DD199">
        <v>0</v>
      </c>
      <c r="DE199">
        <v>0</v>
      </c>
      <c r="DF199">
        <v>0</v>
      </c>
      <c r="DG199">
        <v>0</v>
      </c>
      <c r="DH199">
        <v>0</v>
      </c>
      <c r="DI199">
        <v>0</v>
      </c>
      <c r="DJ199">
        <v>0</v>
      </c>
      <c r="DK199">
        <v>0</v>
      </c>
      <c r="DL199">
        <v>0</v>
      </c>
      <c r="DM199">
        <v>0</v>
      </c>
      <c r="DN199">
        <v>0</v>
      </c>
      <c r="DO199">
        <v>0</v>
      </c>
      <c r="DP199">
        <v>0</v>
      </c>
      <c r="DQ199">
        <v>0</v>
      </c>
      <c r="DR199">
        <v>0</v>
      </c>
      <c r="DS199">
        <v>0</v>
      </c>
      <c r="DT199">
        <v>0</v>
      </c>
      <c r="DU199">
        <v>0</v>
      </c>
      <c r="DV199">
        <v>0</v>
      </c>
      <c r="DW199">
        <v>0</v>
      </c>
      <c r="DX199">
        <v>0</v>
      </c>
      <c r="DY199">
        <v>0</v>
      </c>
      <c r="DZ199">
        <v>0</v>
      </c>
      <c r="EA199">
        <v>0</v>
      </c>
      <c r="EB199">
        <v>0</v>
      </c>
      <c r="EC199">
        <v>0</v>
      </c>
      <c r="ED199">
        <v>0</v>
      </c>
      <c r="EE199">
        <v>0</v>
      </c>
      <c r="EF199">
        <v>0</v>
      </c>
      <c r="EG199">
        <v>0</v>
      </c>
      <c r="EH199">
        <v>0</v>
      </c>
      <c r="EI199">
        <v>1626.31</v>
      </c>
      <c r="EJ199">
        <v>1960.6438000000001</v>
      </c>
      <c r="EK199">
        <v>2688.8851999999997</v>
      </c>
      <c r="EL199" t="s">
        <v>2020</v>
      </c>
      <c r="EM199" t="s">
        <v>2020</v>
      </c>
      <c r="EN199" t="s">
        <v>2020</v>
      </c>
      <c r="EO199" s="90"/>
      <c r="EP199">
        <v>0</v>
      </c>
      <c r="EQ199">
        <v>0</v>
      </c>
      <c r="ER199">
        <v>0</v>
      </c>
      <c r="ES199">
        <v>0</v>
      </c>
      <c r="ET199">
        <v>0</v>
      </c>
      <c r="EU199">
        <v>0</v>
      </c>
      <c r="EV199">
        <v>1626.31</v>
      </c>
      <c r="EW199">
        <v>1960.6438000000001</v>
      </c>
      <c r="EX199">
        <v>2688.8851999999997</v>
      </c>
      <c r="EY199" t="s">
        <v>2020</v>
      </c>
      <c r="EZ199" t="s">
        <v>2020</v>
      </c>
      <c r="FA199" t="s">
        <v>2020</v>
      </c>
      <c r="FC199">
        <v>1</v>
      </c>
      <c r="FD199">
        <v>1</v>
      </c>
      <c r="FE199" s="53" t="s">
        <v>5903</v>
      </c>
      <c r="FF199" s="53">
        <v>1</v>
      </c>
      <c r="FG199" s="90">
        <v>1</v>
      </c>
      <c r="FH199">
        <v>1</v>
      </c>
      <c r="FI199" s="53" t="s">
        <v>5903</v>
      </c>
      <c r="FJ199" s="53">
        <v>1</v>
      </c>
    </row>
    <row r="200" spans="1:166">
      <c r="A200" t="s">
        <v>82</v>
      </c>
      <c r="B200" t="s">
        <v>306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1</v>
      </c>
      <c r="BL200">
        <v>0</v>
      </c>
      <c r="BM200">
        <v>0</v>
      </c>
      <c r="BN200">
        <v>0</v>
      </c>
      <c r="BO200">
        <v>0</v>
      </c>
      <c r="BP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>
        <v>0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1</v>
      </c>
      <c r="CW200" s="128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958.5</v>
      </c>
      <c r="EJ200">
        <v>1141.75</v>
      </c>
      <c r="EK200">
        <v>2688.8851999999997</v>
      </c>
      <c r="EL200" t="s">
        <v>2057</v>
      </c>
      <c r="EM200" t="s">
        <v>2057</v>
      </c>
      <c r="EN200" t="s">
        <v>2020</v>
      </c>
      <c r="EO200" s="90"/>
      <c r="EP200">
        <v>0</v>
      </c>
      <c r="EQ200">
        <v>0</v>
      </c>
      <c r="ER200">
        <v>0</v>
      </c>
      <c r="ES200">
        <v>0</v>
      </c>
      <c r="ET200">
        <v>0</v>
      </c>
      <c r="EU200">
        <v>0</v>
      </c>
      <c r="EV200">
        <v>958.5</v>
      </c>
      <c r="EW200">
        <v>1141.75</v>
      </c>
      <c r="EX200">
        <v>2688.8851999999997</v>
      </c>
      <c r="EY200" t="s">
        <v>2057</v>
      </c>
      <c r="EZ200" t="s">
        <v>2057</v>
      </c>
      <c r="FA200" t="s">
        <v>2020</v>
      </c>
      <c r="FC200">
        <v>1</v>
      </c>
      <c r="FD200">
        <v>1</v>
      </c>
      <c r="FE200" s="53" t="s">
        <v>5903</v>
      </c>
      <c r="FF200" s="53">
        <v>1</v>
      </c>
      <c r="FG200" s="90">
        <v>1</v>
      </c>
      <c r="FH200">
        <v>1</v>
      </c>
      <c r="FI200" s="53" t="s">
        <v>5903</v>
      </c>
      <c r="FJ200" s="53">
        <v>1</v>
      </c>
    </row>
    <row r="201" spans="1:166">
      <c r="A201" t="s">
        <v>84</v>
      </c>
      <c r="B201" t="s">
        <v>307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1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0</v>
      </c>
      <c r="BR201">
        <v>0</v>
      </c>
      <c r="BS201">
        <v>0</v>
      </c>
      <c r="BT201">
        <v>0</v>
      </c>
      <c r="BU201">
        <v>0</v>
      </c>
      <c r="BV201">
        <v>0</v>
      </c>
      <c r="BW201">
        <v>0</v>
      </c>
      <c r="BX201">
        <v>0</v>
      </c>
      <c r="BY201">
        <v>0</v>
      </c>
      <c r="BZ201">
        <v>0</v>
      </c>
      <c r="CA201">
        <v>0</v>
      </c>
      <c r="CB201">
        <v>0</v>
      </c>
      <c r="CC201">
        <v>0</v>
      </c>
      <c r="CD201">
        <v>1</v>
      </c>
      <c r="CE201">
        <v>1</v>
      </c>
      <c r="CF201">
        <v>1</v>
      </c>
      <c r="CG201">
        <v>1</v>
      </c>
      <c r="CH201">
        <v>1</v>
      </c>
      <c r="CI201">
        <v>0</v>
      </c>
      <c r="CJ201">
        <v>0</v>
      </c>
      <c r="CK201">
        <v>1</v>
      </c>
      <c r="CL201">
        <v>1</v>
      </c>
      <c r="CM201">
        <v>1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 s="128">
        <v>1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1</v>
      </c>
      <c r="ED201">
        <v>0</v>
      </c>
      <c r="EE201">
        <v>2</v>
      </c>
      <c r="EF201">
        <v>0</v>
      </c>
      <c r="EG201">
        <v>2</v>
      </c>
      <c r="EH201">
        <v>0</v>
      </c>
      <c r="EI201">
        <v>-140.64999999999986</v>
      </c>
      <c r="EJ201">
        <v>-2136.112000000001</v>
      </c>
      <c r="EK201">
        <v>-1421.7929999999997</v>
      </c>
      <c r="EL201" t="s">
        <v>2006</v>
      </c>
      <c r="EM201" t="s">
        <v>2040</v>
      </c>
      <c r="EN201" t="s">
        <v>2039</v>
      </c>
      <c r="EO201" s="90"/>
      <c r="EP201">
        <v>1</v>
      </c>
      <c r="EQ201">
        <v>0</v>
      </c>
      <c r="ER201">
        <v>0</v>
      </c>
      <c r="ES201">
        <v>0</v>
      </c>
      <c r="ET201">
        <v>0</v>
      </c>
      <c r="EU201">
        <v>0</v>
      </c>
      <c r="EV201">
        <v>-140.64999999999986</v>
      </c>
      <c r="EW201">
        <v>0</v>
      </c>
      <c r="EX201">
        <v>50</v>
      </c>
      <c r="EY201" t="s">
        <v>2006</v>
      </c>
      <c r="EZ201" t="s">
        <v>2047</v>
      </c>
      <c r="FA201" t="s">
        <v>2047</v>
      </c>
      <c r="FC201">
        <v>5</v>
      </c>
      <c r="FD201">
        <v>5</v>
      </c>
      <c r="FE201" s="53" t="s">
        <v>5903</v>
      </c>
      <c r="FF201" s="53">
        <v>5</v>
      </c>
      <c r="FG201" s="90">
        <v>5</v>
      </c>
      <c r="FH201">
        <v>1</v>
      </c>
      <c r="FI201" s="53" t="s">
        <v>174</v>
      </c>
      <c r="FJ201" s="53">
        <v>2</v>
      </c>
    </row>
    <row r="202" spans="1:166">
      <c r="A202" t="s">
        <v>84</v>
      </c>
      <c r="B202" t="s">
        <v>308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1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1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C202">
        <v>0</v>
      </c>
      <c r="CD202">
        <v>1</v>
      </c>
      <c r="CE202">
        <v>0</v>
      </c>
      <c r="CF202">
        <v>0</v>
      </c>
      <c r="CG202">
        <v>1</v>
      </c>
      <c r="CH202">
        <v>1</v>
      </c>
      <c r="CI202">
        <v>1</v>
      </c>
      <c r="CJ202">
        <v>1</v>
      </c>
      <c r="CK202">
        <v>1</v>
      </c>
      <c r="CL202">
        <v>0</v>
      </c>
      <c r="CM202">
        <v>1</v>
      </c>
      <c r="CN202">
        <v>1</v>
      </c>
      <c r="CO202">
        <v>1</v>
      </c>
      <c r="CP202">
        <v>1</v>
      </c>
      <c r="CQ202">
        <v>0</v>
      </c>
      <c r="CR202">
        <v>1</v>
      </c>
      <c r="CS202">
        <v>0</v>
      </c>
      <c r="CT202">
        <v>0</v>
      </c>
      <c r="CU202">
        <v>0</v>
      </c>
      <c r="CV202">
        <v>0</v>
      </c>
      <c r="CW202" s="128">
        <v>2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3</v>
      </c>
      <c r="ED202">
        <v>0</v>
      </c>
      <c r="EE202">
        <v>3</v>
      </c>
      <c r="EF202">
        <v>0</v>
      </c>
      <c r="EG202">
        <v>1</v>
      </c>
      <c r="EH202">
        <v>0</v>
      </c>
      <c r="EI202">
        <v>-544.44999999999993</v>
      </c>
      <c r="EJ202">
        <v>-1862.0919999999996</v>
      </c>
      <c r="EK202">
        <v>-1421.7929999999997</v>
      </c>
      <c r="EL202" t="s">
        <v>2050</v>
      </c>
      <c r="EM202" t="s">
        <v>2039</v>
      </c>
      <c r="EN202" t="s">
        <v>2039</v>
      </c>
      <c r="EO202" s="90"/>
      <c r="EP202">
        <v>1</v>
      </c>
      <c r="EQ202">
        <v>0</v>
      </c>
      <c r="ER202">
        <v>0</v>
      </c>
      <c r="ES202">
        <v>0</v>
      </c>
      <c r="ET202">
        <v>0</v>
      </c>
      <c r="EU202">
        <v>0</v>
      </c>
      <c r="EV202">
        <v>-140.64999999999986</v>
      </c>
      <c r="EW202">
        <v>122</v>
      </c>
      <c r="EX202">
        <v>126.1276</v>
      </c>
      <c r="EY202" t="s">
        <v>2006</v>
      </c>
      <c r="EZ202" t="s">
        <v>2051</v>
      </c>
      <c r="FA202" t="s">
        <v>2053</v>
      </c>
      <c r="FC202">
        <v>5</v>
      </c>
      <c r="FD202">
        <v>5</v>
      </c>
      <c r="FE202" s="53" t="s">
        <v>5903</v>
      </c>
      <c r="FF202" s="53">
        <v>5</v>
      </c>
      <c r="FG202" s="90">
        <v>5</v>
      </c>
      <c r="FH202">
        <v>1</v>
      </c>
      <c r="FI202" s="53" t="s">
        <v>174</v>
      </c>
      <c r="FJ202" s="53">
        <v>2</v>
      </c>
    </row>
    <row r="203" spans="1:166">
      <c r="A203" t="s">
        <v>86</v>
      </c>
      <c r="B203" t="s">
        <v>309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1</v>
      </c>
      <c r="BT203">
        <v>1</v>
      </c>
      <c r="BU203">
        <v>0</v>
      </c>
      <c r="BV203">
        <v>0</v>
      </c>
      <c r="BW203">
        <v>0</v>
      </c>
      <c r="BX203">
        <v>0</v>
      </c>
      <c r="BY203">
        <v>0</v>
      </c>
      <c r="BZ203">
        <v>0</v>
      </c>
      <c r="CA203">
        <v>0</v>
      </c>
      <c r="CB203">
        <v>0</v>
      </c>
      <c r="CC203">
        <v>0</v>
      </c>
      <c r="CD203">
        <v>0</v>
      </c>
      <c r="CE203">
        <v>1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1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1</v>
      </c>
      <c r="CV203">
        <v>0</v>
      </c>
      <c r="CW203" s="128">
        <v>1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1</v>
      </c>
      <c r="EF203">
        <v>0</v>
      </c>
      <c r="EG203">
        <v>1</v>
      </c>
      <c r="EH203">
        <v>0</v>
      </c>
      <c r="EI203">
        <v>122.64999999999998</v>
      </c>
      <c r="EJ203">
        <v>-2136.112000000001</v>
      </c>
      <c r="EK203">
        <v>-826.44820000000072</v>
      </c>
      <c r="EL203" t="s">
        <v>2028</v>
      </c>
      <c r="EM203" t="s">
        <v>2040</v>
      </c>
      <c r="EN203" t="s">
        <v>2040</v>
      </c>
      <c r="EO203" s="90"/>
      <c r="EP203">
        <v>0</v>
      </c>
      <c r="EQ203">
        <v>0</v>
      </c>
      <c r="ER203">
        <v>0</v>
      </c>
      <c r="ES203">
        <v>0</v>
      </c>
      <c r="ET203">
        <v>0</v>
      </c>
      <c r="EU203">
        <v>0</v>
      </c>
      <c r="EV203">
        <v>122.64999999999998</v>
      </c>
      <c r="EW203">
        <v>392.11</v>
      </c>
      <c r="EX203">
        <v>666.9203</v>
      </c>
      <c r="EY203" t="s">
        <v>2028</v>
      </c>
      <c r="EZ203" t="s">
        <v>2028</v>
      </c>
      <c r="FA203" t="s">
        <v>2028</v>
      </c>
      <c r="FC203">
        <v>5</v>
      </c>
      <c r="FD203">
        <v>1</v>
      </c>
      <c r="FE203" s="53" t="s">
        <v>174</v>
      </c>
      <c r="FF203" s="53">
        <v>2</v>
      </c>
      <c r="FG203" s="90">
        <v>5</v>
      </c>
      <c r="FH203">
        <v>1</v>
      </c>
      <c r="FI203" s="53" t="s">
        <v>174</v>
      </c>
      <c r="FJ203" s="53">
        <v>2</v>
      </c>
    </row>
    <row r="204" spans="1:166">
      <c r="A204" t="s">
        <v>86</v>
      </c>
      <c r="B204" t="s">
        <v>310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1</v>
      </c>
      <c r="BT204">
        <v>1</v>
      </c>
      <c r="BU204">
        <v>0</v>
      </c>
      <c r="BV204">
        <v>0</v>
      </c>
      <c r="BW204">
        <v>0</v>
      </c>
      <c r="BX204">
        <v>0</v>
      </c>
      <c r="BY204">
        <v>0</v>
      </c>
      <c r="BZ204">
        <v>0</v>
      </c>
      <c r="CA204">
        <v>1</v>
      </c>
      <c r="CB204">
        <v>0</v>
      </c>
      <c r="CC204">
        <v>0</v>
      </c>
      <c r="CD204">
        <v>0</v>
      </c>
      <c r="CE204">
        <v>1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 s="128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1</v>
      </c>
      <c r="EF204">
        <v>0</v>
      </c>
      <c r="EG204">
        <v>1</v>
      </c>
      <c r="EH204">
        <v>0</v>
      </c>
      <c r="EI204">
        <v>122.64999999999998</v>
      </c>
      <c r="EJ204">
        <v>-2136.112000000001</v>
      </c>
      <c r="EK204">
        <v>-826.44820000000072</v>
      </c>
      <c r="EL204" t="s">
        <v>2028</v>
      </c>
      <c r="EM204" t="s">
        <v>2040</v>
      </c>
      <c r="EN204" t="s">
        <v>2040</v>
      </c>
      <c r="EO204" s="90"/>
      <c r="EP204">
        <v>0</v>
      </c>
      <c r="EQ204">
        <v>0</v>
      </c>
      <c r="ER204">
        <v>0</v>
      </c>
      <c r="ES204">
        <v>0</v>
      </c>
      <c r="ET204">
        <v>0</v>
      </c>
      <c r="EU204">
        <v>0</v>
      </c>
      <c r="EV204">
        <v>122.64999999999998</v>
      </c>
      <c r="EW204">
        <v>201.6</v>
      </c>
      <c r="EX204">
        <v>233.69880000000001</v>
      </c>
      <c r="EY204" t="s">
        <v>2028</v>
      </c>
      <c r="EZ204" t="s">
        <v>2036</v>
      </c>
      <c r="FA204" t="s">
        <v>2036</v>
      </c>
      <c r="FC204">
        <v>5</v>
      </c>
      <c r="FD204">
        <v>1</v>
      </c>
      <c r="FE204" s="53" t="s">
        <v>174</v>
      </c>
      <c r="FF204" s="53">
        <v>2</v>
      </c>
      <c r="FG204" s="90">
        <v>5</v>
      </c>
      <c r="FH204">
        <v>1</v>
      </c>
      <c r="FI204" s="53" t="s">
        <v>174</v>
      </c>
      <c r="FJ204" s="53">
        <v>2</v>
      </c>
    </row>
    <row r="205" spans="1:166">
      <c r="A205" t="s">
        <v>80</v>
      </c>
      <c r="B205" t="s">
        <v>311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1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 s="128">
        <v>0</v>
      </c>
      <c r="CY205">
        <v>0</v>
      </c>
      <c r="CZ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0</v>
      </c>
      <c r="DG205">
        <v>0</v>
      </c>
      <c r="DH205">
        <v>0</v>
      </c>
      <c r="DI205">
        <v>0</v>
      </c>
      <c r="DJ205">
        <v>0</v>
      </c>
      <c r="DK205">
        <v>0</v>
      </c>
      <c r="DL205">
        <v>0</v>
      </c>
      <c r="DM205">
        <v>0</v>
      </c>
      <c r="DN205">
        <v>0</v>
      </c>
      <c r="DO205">
        <v>0</v>
      </c>
      <c r="DP205">
        <v>0</v>
      </c>
      <c r="DQ205">
        <v>0</v>
      </c>
      <c r="DR205">
        <v>0</v>
      </c>
      <c r="DS205">
        <v>0</v>
      </c>
      <c r="DT205">
        <v>0</v>
      </c>
      <c r="DU205">
        <v>0</v>
      </c>
      <c r="DV205">
        <v>0</v>
      </c>
      <c r="DW205">
        <v>0</v>
      </c>
      <c r="DX205">
        <v>0</v>
      </c>
      <c r="DY205">
        <v>0</v>
      </c>
      <c r="DZ205">
        <v>0</v>
      </c>
      <c r="EA205">
        <v>0</v>
      </c>
      <c r="EB205">
        <v>0</v>
      </c>
      <c r="EC205">
        <v>1</v>
      </c>
      <c r="ED205">
        <v>0</v>
      </c>
      <c r="EE205">
        <v>1</v>
      </c>
      <c r="EF205">
        <v>0</v>
      </c>
      <c r="EG205">
        <v>0</v>
      </c>
      <c r="EH205">
        <v>0</v>
      </c>
      <c r="EI205">
        <v>-770.34000000000015</v>
      </c>
      <c r="EJ205">
        <v>-257.60120000000006</v>
      </c>
      <c r="EK205">
        <v>2295.5508799999989</v>
      </c>
      <c r="EL205" t="s">
        <v>2000</v>
      </c>
      <c r="EM205" t="s">
        <v>2000</v>
      </c>
      <c r="EN205" t="s">
        <v>2000</v>
      </c>
      <c r="EO205" s="90"/>
      <c r="EP205">
        <v>0</v>
      </c>
      <c r="EQ205">
        <v>0</v>
      </c>
      <c r="ER205">
        <v>0</v>
      </c>
      <c r="ES205">
        <v>0</v>
      </c>
      <c r="ET205">
        <v>0</v>
      </c>
      <c r="EU205">
        <v>0</v>
      </c>
      <c r="EV205">
        <v>7874.66</v>
      </c>
      <c r="EW205">
        <v>8387.398799999999</v>
      </c>
      <c r="EX205">
        <v>2295.5508799999989</v>
      </c>
      <c r="EY205" t="s">
        <v>2000</v>
      </c>
      <c r="EZ205" t="s">
        <v>2000</v>
      </c>
      <c r="FA205" t="s">
        <v>2000</v>
      </c>
      <c r="FC205">
        <v>5</v>
      </c>
      <c r="FD205">
        <v>1</v>
      </c>
      <c r="FE205" s="53" t="s">
        <v>174</v>
      </c>
      <c r="FF205" s="53">
        <v>2</v>
      </c>
      <c r="FG205" s="90">
        <v>1</v>
      </c>
      <c r="FH205">
        <v>1</v>
      </c>
      <c r="FI205" s="53" t="s">
        <v>5903</v>
      </c>
      <c r="FJ205" s="53">
        <v>1</v>
      </c>
    </row>
    <row r="206" spans="1:166">
      <c r="A206" t="s">
        <v>82</v>
      </c>
      <c r="B206" t="s">
        <v>312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1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1</v>
      </c>
      <c r="BH206">
        <v>0</v>
      </c>
      <c r="BI206">
        <v>1</v>
      </c>
      <c r="BJ206">
        <v>0</v>
      </c>
      <c r="BK206">
        <v>1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1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 s="128">
        <v>0</v>
      </c>
      <c r="CY206">
        <v>0</v>
      </c>
      <c r="CZ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  <c r="DG206">
        <v>0</v>
      </c>
      <c r="DH206">
        <v>0</v>
      </c>
      <c r="DI206">
        <v>0</v>
      </c>
      <c r="DJ206">
        <v>0</v>
      </c>
      <c r="DK206">
        <v>0</v>
      </c>
      <c r="DL206">
        <v>0</v>
      </c>
      <c r="DM206">
        <v>0</v>
      </c>
      <c r="DN206">
        <v>0</v>
      </c>
      <c r="DO206">
        <v>0</v>
      </c>
      <c r="DP206">
        <v>0</v>
      </c>
      <c r="DQ206">
        <v>0</v>
      </c>
      <c r="DR206">
        <v>0</v>
      </c>
      <c r="DS206">
        <v>0</v>
      </c>
      <c r="DT206">
        <v>0</v>
      </c>
      <c r="DU206">
        <v>0</v>
      </c>
      <c r="DV206">
        <v>0</v>
      </c>
      <c r="DW206">
        <v>0</v>
      </c>
      <c r="DX206">
        <v>0</v>
      </c>
      <c r="DY206">
        <v>0</v>
      </c>
      <c r="DZ206">
        <v>0</v>
      </c>
      <c r="EA206">
        <v>0</v>
      </c>
      <c r="EB206">
        <v>0</v>
      </c>
      <c r="EC206">
        <v>2</v>
      </c>
      <c r="ED206">
        <v>0</v>
      </c>
      <c r="EE206">
        <v>0</v>
      </c>
      <c r="EF206">
        <v>0</v>
      </c>
      <c r="EG206">
        <v>0</v>
      </c>
      <c r="EH206">
        <v>0</v>
      </c>
      <c r="EI206">
        <v>-140.64999999999986</v>
      </c>
      <c r="EJ206">
        <v>5.5900000000000318</v>
      </c>
      <c r="EK206">
        <v>543.90899999999999</v>
      </c>
      <c r="EL206" t="s">
        <v>2006</v>
      </c>
      <c r="EM206" t="s">
        <v>2018</v>
      </c>
      <c r="EN206" t="s">
        <v>2018</v>
      </c>
      <c r="EO206" s="90"/>
      <c r="EP206">
        <v>2</v>
      </c>
      <c r="EQ206">
        <v>0</v>
      </c>
      <c r="ER206">
        <v>0</v>
      </c>
      <c r="ES206">
        <v>0</v>
      </c>
      <c r="ET206">
        <v>0</v>
      </c>
      <c r="EU206">
        <v>0</v>
      </c>
      <c r="EV206">
        <v>-140.64999999999986</v>
      </c>
      <c r="EW206">
        <v>5.5900000000000318</v>
      </c>
      <c r="EX206">
        <v>543.90899999999999</v>
      </c>
      <c r="EY206" t="s">
        <v>2006</v>
      </c>
      <c r="EZ206" t="s">
        <v>2018</v>
      </c>
      <c r="FA206" t="s">
        <v>2018</v>
      </c>
      <c r="FC206">
        <v>5</v>
      </c>
      <c r="FD206">
        <v>5</v>
      </c>
      <c r="FE206" s="53" t="s">
        <v>5903</v>
      </c>
      <c r="FF206" s="53">
        <v>5</v>
      </c>
      <c r="FG206" s="90">
        <v>1</v>
      </c>
      <c r="FH206">
        <v>1</v>
      </c>
      <c r="FI206" s="53" t="s">
        <v>5903</v>
      </c>
      <c r="FJ206" s="53">
        <v>1</v>
      </c>
    </row>
    <row r="207" spans="1:166">
      <c r="A207" t="s">
        <v>84</v>
      </c>
      <c r="B207" t="s">
        <v>313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1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1</v>
      </c>
      <c r="CF207">
        <v>0</v>
      </c>
      <c r="CG207">
        <v>1</v>
      </c>
      <c r="CH207">
        <v>1</v>
      </c>
      <c r="CI207">
        <v>1</v>
      </c>
      <c r="CJ207">
        <v>0</v>
      </c>
      <c r="CK207">
        <v>1</v>
      </c>
      <c r="CL207">
        <v>0</v>
      </c>
      <c r="CM207">
        <v>1</v>
      </c>
      <c r="CN207">
        <v>0</v>
      </c>
      <c r="CO207">
        <v>0</v>
      </c>
      <c r="CP207">
        <v>0</v>
      </c>
      <c r="CQ207">
        <v>0</v>
      </c>
      <c r="CR207">
        <v>1</v>
      </c>
      <c r="CS207">
        <v>0</v>
      </c>
      <c r="CT207">
        <v>0</v>
      </c>
      <c r="CU207">
        <v>0</v>
      </c>
      <c r="CV207">
        <v>0</v>
      </c>
      <c r="CW207" s="128">
        <v>1</v>
      </c>
      <c r="CY207">
        <v>0</v>
      </c>
      <c r="CZ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  <c r="DG207">
        <v>0</v>
      </c>
      <c r="DH207">
        <v>0</v>
      </c>
      <c r="DI207">
        <v>0</v>
      </c>
      <c r="DJ207">
        <v>0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  <c r="DS207">
        <v>0</v>
      </c>
      <c r="DT207">
        <v>0</v>
      </c>
      <c r="DU207">
        <v>0</v>
      </c>
      <c r="DV207">
        <v>0</v>
      </c>
      <c r="DW207">
        <v>0</v>
      </c>
      <c r="DX207">
        <v>0</v>
      </c>
      <c r="DY207">
        <v>0</v>
      </c>
      <c r="DZ207">
        <v>0</v>
      </c>
      <c r="EA207">
        <v>0</v>
      </c>
      <c r="EB207">
        <v>0</v>
      </c>
      <c r="EC207">
        <v>1</v>
      </c>
      <c r="ED207">
        <v>0</v>
      </c>
      <c r="EE207">
        <v>2</v>
      </c>
      <c r="EF207">
        <v>0</v>
      </c>
      <c r="EG207">
        <v>1</v>
      </c>
      <c r="EH207">
        <v>0</v>
      </c>
      <c r="EI207">
        <v>-222.55</v>
      </c>
      <c r="EJ207">
        <v>-2136.112000000001</v>
      </c>
      <c r="EK207">
        <v>-826.44820000000072</v>
      </c>
      <c r="EL207" t="s">
        <v>2044</v>
      </c>
      <c r="EM207" t="s">
        <v>2040</v>
      </c>
      <c r="EN207" t="s">
        <v>2040</v>
      </c>
      <c r="EO207" s="90"/>
      <c r="EP207">
        <v>0</v>
      </c>
      <c r="EQ207">
        <v>0</v>
      </c>
      <c r="ER207">
        <v>0</v>
      </c>
      <c r="ES207">
        <v>0</v>
      </c>
      <c r="ET207">
        <v>0</v>
      </c>
      <c r="EU207">
        <v>0</v>
      </c>
      <c r="EV207">
        <v>485.45</v>
      </c>
      <c r="EW207">
        <v>373.45</v>
      </c>
      <c r="EX207">
        <v>126.1276</v>
      </c>
      <c r="EY207" t="s">
        <v>2053</v>
      </c>
      <c r="EZ207" t="s">
        <v>2053</v>
      </c>
      <c r="FA207" t="s">
        <v>2053</v>
      </c>
      <c r="FC207">
        <v>5</v>
      </c>
      <c r="FD207">
        <v>1</v>
      </c>
      <c r="FE207" s="53" t="s">
        <v>174</v>
      </c>
      <c r="FF207" s="53">
        <v>2</v>
      </c>
      <c r="FG207" s="90">
        <v>5</v>
      </c>
      <c r="FH207">
        <v>1</v>
      </c>
      <c r="FI207" s="53" t="s">
        <v>174</v>
      </c>
      <c r="FJ207" s="53">
        <v>2</v>
      </c>
    </row>
    <row r="208" spans="1:166">
      <c r="A208" t="s">
        <v>84</v>
      </c>
      <c r="B208" t="s">
        <v>314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C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1</v>
      </c>
      <c r="CL208">
        <v>0</v>
      </c>
      <c r="CM208">
        <v>0</v>
      </c>
      <c r="CN208">
        <v>0</v>
      </c>
      <c r="CO208">
        <v>0</v>
      </c>
      <c r="CP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 s="128">
        <v>1</v>
      </c>
      <c r="CY208">
        <v>0</v>
      </c>
      <c r="CZ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  <c r="DG208">
        <v>0</v>
      </c>
      <c r="DH208">
        <v>190</v>
      </c>
      <c r="DI208">
        <v>0</v>
      </c>
      <c r="DJ208">
        <v>162</v>
      </c>
      <c r="DK208">
        <v>0</v>
      </c>
      <c r="DL208">
        <v>0</v>
      </c>
      <c r="DM208">
        <v>1</v>
      </c>
      <c r="DN208">
        <v>70</v>
      </c>
      <c r="DO208">
        <v>0</v>
      </c>
      <c r="DP208">
        <v>0</v>
      </c>
      <c r="DQ208">
        <v>0</v>
      </c>
      <c r="DR208">
        <v>0</v>
      </c>
      <c r="DS208">
        <v>0</v>
      </c>
      <c r="DT208">
        <v>0</v>
      </c>
      <c r="DU208">
        <v>0</v>
      </c>
      <c r="DV208">
        <v>0</v>
      </c>
      <c r="DW208">
        <v>190</v>
      </c>
      <c r="DX208">
        <v>0</v>
      </c>
      <c r="DY208">
        <v>162</v>
      </c>
      <c r="DZ208">
        <v>900</v>
      </c>
      <c r="EA208">
        <v>0</v>
      </c>
      <c r="EB208">
        <v>1</v>
      </c>
      <c r="EC208">
        <v>0</v>
      </c>
      <c r="ED208">
        <v>0</v>
      </c>
      <c r="EE208">
        <v>0</v>
      </c>
      <c r="EF208">
        <v>0</v>
      </c>
      <c r="EG208">
        <v>0</v>
      </c>
      <c r="EH208">
        <v>0</v>
      </c>
      <c r="EI208">
        <v>839.64999999999964</v>
      </c>
      <c r="EJ208">
        <v>2567.9</v>
      </c>
      <c r="EK208">
        <v>8990.5635999999995</v>
      </c>
      <c r="EL208" t="s">
        <v>2046</v>
      </c>
      <c r="EM208" t="s">
        <v>2046</v>
      </c>
      <c r="EN208" t="s">
        <v>2046</v>
      </c>
      <c r="EO208" s="90"/>
      <c r="EP208">
        <v>0</v>
      </c>
      <c r="EQ208">
        <v>0</v>
      </c>
      <c r="ER208">
        <v>0</v>
      </c>
      <c r="ES208">
        <v>0</v>
      </c>
      <c r="ET208">
        <v>0</v>
      </c>
      <c r="EU208">
        <v>0</v>
      </c>
      <c r="EV208">
        <v>839.64999999999964</v>
      </c>
      <c r="EW208">
        <v>2567.9</v>
      </c>
      <c r="EX208">
        <v>8990.5635999999995</v>
      </c>
      <c r="EY208" t="s">
        <v>2046</v>
      </c>
      <c r="EZ208" t="s">
        <v>2046</v>
      </c>
      <c r="FA208" t="s">
        <v>2046</v>
      </c>
      <c r="FC208">
        <v>1</v>
      </c>
      <c r="FD208">
        <v>1</v>
      </c>
      <c r="FE208" s="53" t="s">
        <v>5903</v>
      </c>
      <c r="FF208" s="53">
        <v>1</v>
      </c>
      <c r="FG208" s="90">
        <v>1</v>
      </c>
      <c r="FH208">
        <v>1</v>
      </c>
      <c r="FI208" s="53" t="s">
        <v>5903</v>
      </c>
      <c r="FJ208" s="53">
        <v>1</v>
      </c>
    </row>
    <row r="209" spans="1:166">
      <c r="A209" t="s">
        <v>80</v>
      </c>
      <c r="B209" t="s">
        <v>315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1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1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1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T209">
        <v>0</v>
      </c>
      <c r="CU209">
        <v>0</v>
      </c>
      <c r="CV209">
        <v>0</v>
      </c>
      <c r="CW209" s="128">
        <v>1</v>
      </c>
      <c r="CY209">
        <v>0</v>
      </c>
      <c r="CZ209">
        <v>0</v>
      </c>
      <c r="DA209">
        <v>0</v>
      </c>
      <c r="DB209">
        <v>0</v>
      </c>
      <c r="DC209">
        <v>0</v>
      </c>
      <c r="DD209">
        <v>0</v>
      </c>
      <c r="DE209">
        <v>0</v>
      </c>
      <c r="DF209">
        <v>0</v>
      </c>
      <c r="DG209">
        <v>0</v>
      </c>
      <c r="DH209">
        <v>0</v>
      </c>
      <c r="DI209">
        <v>0</v>
      </c>
      <c r="DJ209">
        <v>0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  <c r="DS209">
        <v>0</v>
      </c>
      <c r="DT209">
        <v>0</v>
      </c>
      <c r="DU209">
        <v>0</v>
      </c>
      <c r="DV209">
        <v>0</v>
      </c>
      <c r="DW209">
        <v>0</v>
      </c>
      <c r="DX209">
        <v>0</v>
      </c>
      <c r="DY209">
        <v>0</v>
      </c>
      <c r="DZ209">
        <v>0</v>
      </c>
      <c r="EA209">
        <v>0</v>
      </c>
      <c r="EB209">
        <v>0</v>
      </c>
      <c r="EC209">
        <v>2</v>
      </c>
      <c r="ED209">
        <v>0</v>
      </c>
      <c r="EE209">
        <v>2</v>
      </c>
      <c r="EF209">
        <v>0</v>
      </c>
      <c r="EG209">
        <v>0</v>
      </c>
      <c r="EH209">
        <v>0</v>
      </c>
      <c r="EI209">
        <v>-770.34000000000015</v>
      </c>
      <c r="EJ209">
        <v>-257.60120000000006</v>
      </c>
      <c r="EK209">
        <v>381.15260000000012</v>
      </c>
      <c r="EL209" t="s">
        <v>2000</v>
      </c>
      <c r="EM209" t="s">
        <v>2000</v>
      </c>
      <c r="EN209" t="s">
        <v>2027</v>
      </c>
      <c r="EO209" s="90"/>
      <c r="EP209">
        <v>1</v>
      </c>
      <c r="EQ209">
        <v>0</v>
      </c>
      <c r="ER209">
        <v>1</v>
      </c>
      <c r="ES209">
        <v>0</v>
      </c>
      <c r="ET209">
        <v>0</v>
      </c>
      <c r="EU209">
        <v>0</v>
      </c>
      <c r="EV209">
        <v>-278.38999999999987</v>
      </c>
      <c r="EW209">
        <v>-7.9961999999999307</v>
      </c>
      <c r="EX209">
        <v>381.15260000000012</v>
      </c>
      <c r="EY209" t="s">
        <v>2027</v>
      </c>
      <c r="EZ209" t="s">
        <v>2027</v>
      </c>
      <c r="FA209" t="s">
        <v>2027</v>
      </c>
      <c r="FC209">
        <v>5</v>
      </c>
      <c r="FD209">
        <v>5</v>
      </c>
      <c r="FE209" s="53" t="s">
        <v>5903</v>
      </c>
      <c r="FF209" s="53">
        <v>5</v>
      </c>
      <c r="FG209" s="90">
        <v>1</v>
      </c>
      <c r="FH209">
        <v>1</v>
      </c>
      <c r="FI209" s="53" t="s">
        <v>5903</v>
      </c>
      <c r="FJ209" s="53">
        <v>1</v>
      </c>
    </row>
    <row r="210" spans="1:166">
      <c r="A210" t="s">
        <v>82</v>
      </c>
      <c r="B210" t="s">
        <v>316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1</v>
      </c>
      <c r="BH210">
        <v>0</v>
      </c>
      <c r="BI210">
        <v>0</v>
      </c>
      <c r="BJ210">
        <v>0</v>
      </c>
      <c r="BK210">
        <v>1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 s="128">
        <v>0</v>
      </c>
      <c r="CY210">
        <v>0</v>
      </c>
      <c r="CZ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  <c r="DG210">
        <v>0</v>
      </c>
      <c r="DH210">
        <v>0</v>
      </c>
      <c r="DI210">
        <v>0</v>
      </c>
      <c r="DJ210">
        <v>0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  <c r="DS210">
        <v>0</v>
      </c>
      <c r="DT210">
        <v>0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1626.31</v>
      </c>
      <c r="EJ210">
        <v>1960.6438000000001</v>
      </c>
      <c r="EK210">
        <v>2688.8851999999997</v>
      </c>
      <c r="EL210" t="s">
        <v>2020</v>
      </c>
      <c r="EM210" t="s">
        <v>2020</v>
      </c>
      <c r="EN210" t="s">
        <v>2020</v>
      </c>
      <c r="EO210" s="90"/>
      <c r="EP210">
        <v>0</v>
      </c>
      <c r="EQ210">
        <v>0</v>
      </c>
      <c r="ER210">
        <v>0</v>
      </c>
      <c r="ES210">
        <v>0</v>
      </c>
      <c r="ET210">
        <v>0</v>
      </c>
      <c r="EU210">
        <v>0</v>
      </c>
      <c r="EV210">
        <v>1626.31</v>
      </c>
      <c r="EW210">
        <v>1960.6438000000001</v>
      </c>
      <c r="EX210">
        <v>2688.8851999999997</v>
      </c>
      <c r="EY210" t="s">
        <v>2020</v>
      </c>
      <c r="EZ210" t="s">
        <v>2020</v>
      </c>
      <c r="FA210" t="s">
        <v>2020</v>
      </c>
      <c r="FC210">
        <v>1</v>
      </c>
      <c r="FD210">
        <v>1</v>
      </c>
      <c r="FE210" s="53" t="s">
        <v>5903</v>
      </c>
      <c r="FF210" s="53">
        <v>1</v>
      </c>
      <c r="FG210" s="90">
        <v>1</v>
      </c>
      <c r="FH210">
        <v>1</v>
      </c>
      <c r="FI210" s="53" t="s">
        <v>5903</v>
      </c>
      <c r="FJ210" s="53">
        <v>1</v>
      </c>
    </row>
    <row r="211" spans="1:166">
      <c r="A211" t="s">
        <v>82</v>
      </c>
      <c r="B211" t="s">
        <v>317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1</v>
      </c>
      <c r="BE211">
        <v>0</v>
      </c>
      <c r="BF211">
        <v>0</v>
      </c>
      <c r="BG211">
        <v>1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 s="128">
        <v>1</v>
      </c>
      <c r="CY211">
        <v>0</v>
      </c>
      <c r="CZ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  <c r="DG211">
        <v>0</v>
      </c>
      <c r="DH211">
        <v>0</v>
      </c>
      <c r="DI211">
        <v>0</v>
      </c>
      <c r="DJ211">
        <v>0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  <c r="DS211">
        <v>0</v>
      </c>
      <c r="DT211">
        <v>0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2442.8000000000002</v>
      </c>
      <c r="EJ211">
        <v>2580.8000000000002</v>
      </c>
      <c r="EK211">
        <v>4508.68</v>
      </c>
      <c r="EL211" t="s">
        <v>2013</v>
      </c>
      <c r="EM211" t="s">
        <v>2013</v>
      </c>
      <c r="EN211" t="s">
        <v>2013</v>
      </c>
      <c r="EO211" s="90"/>
      <c r="EP211">
        <v>0</v>
      </c>
      <c r="EQ211">
        <v>0</v>
      </c>
      <c r="ER211">
        <v>0</v>
      </c>
      <c r="ES211">
        <v>0</v>
      </c>
      <c r="ET211">
        <v>0</v>
      </c>
      <c r="EU211">
        <v>0</v>
      </c>
      <c r="EV211">
        <v>2442.8000000000002</v>
      </c>
      <c r="EW211">
        <v>2580.8000000000002</v>
      </c>
      <c r="EX211">
        <v>4508.68</v>
      </c>
      <c r="EY211" t="s">
        <v>2013</v>
      </c>
      <c r="EZ211" t="s">
        <v>2013</v>
      </c>
      <c r="FA211" t="s">
        <v>2013</v>
      </c>
      <c r="FC211">
        <v>1</v>
      </c>
      <c r="FD211">
        <v>1</v>
      </c>
      <c r="FE211" s="53" t="s">
        <v>5903</v>
      </c>
      <c r="FF211" s="53">
        <v>1</v>
      </c>
      <c r="FG211" s="90">
        <v>1</v>
      </c>
      <c r="FH211">
        <v>1</v>
      </c>
      <c r="FI211" s="53" t="s">
        <v>5903</v>
      </c>
      <c r="FJ211" s="53">
        <v>1</v>
      </c>
    </row>
    <row r="212" spans="1:166">
      <c r="A212" t="s">
        <v>82</v>
      </c>
      <c r="B212" t="s">
        <v>318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1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1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0</v>
      </c>
      <c r="BW212">
        <v>0</v>
      </c>
      <c r="BX212">
        <v>0</v>
      </c>
      <c r="BY212">
        <v>0</v>
      </c>
      <c r="BZ212">
        <v>0</v>
      </c>
      <c r="CA212">
        <v>0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1</v>
      </c>
      <c r="CL212">
        <v>0</v>
      </c>
      <c r="CM212">
        <v>0</v>
      </c>
      <c r="CN212">
        <v>0</v>
      </c>
      <c r="CO212">
        <v>0</v>
      </c>
      <c r="CP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  <c r="CW212" s="128">
        <v>1</v>
      </c>
      <c r="CY212">
        <v>0</v>
      </c>
      <c r="CZ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  <c r="DG212">
        <v>0</v>
      </c>
      <c r="DH212">
        <v>0</v>
      </c>
      <c r="DI212">
        <v>0</v>
      </c>
      <c r="DJ212">
        <v>0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  <c r="DS212">
        <v>0</v>
      </c>
      <c r="DT212">
        <v>0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1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-140.64999999999986</v>
      </c>
      <c r="EJ212">
        <v>268.5</v>
      </c>
      <c r="EK212">
        <v>1633.3997999999997</v>
      </c>
      <c r="EL212" t="s">
        <v>2006</v>
      </c>
      <c r="EM212" t="s">
        <v>2006</v>
      </c>
      <c r="EN212" t="s">
        <v>2006</v>
      </c>
      <c r="EO212" s="90"/>
      <c r="EP212">
        <v>1</v>
      </c>
      <c r="EQ212">
        <v>0</v>
      </c>
      <c r="ER212">
        <v>0</v>
      </c>
      <c r="ES212">
        <v>0</v>
      </c>
      <c r="ET212">
        <v>0</v>
      </c>
      <c r="EU212">
        <v>0</v>
      </c>
      <c r="EV212">
        <v>-140.64999999999986</v>
      </c>
      <c r="EW212">
        <v>268.5</v>
      </c>
      <c r="EX212">
        <v>1633.3997999999997</v>
      </c>
      <c r="EY212" t="s">
        <v>2006</v>
      </c>
      <c r="EZ212" t="s">
        <v>2006</v>
      </c>
      <c r="FA212" t="s">
        <v>2006</v>
      </c>
      <c r="FC212">
        <v>5</v>
      </c>
      <c r="FD212">
        <v>5</v>
      </c>
      <c r="FE212" s="53" t="s">
        <v>5903</v>
      </c>
      <c r="FF212" s="53">
        <v>5</v>
      </c>
      <c r="FG212" s="90">
        <v>1</v>
      </c>
      <c r="FH212">
        <v>1</v>
      </c>
      <c r="FI212" s="53" t="s">
        <v>5903</v>
      </c>
      <c r="FJ212" s="53">
        <v>1</v>
      </c>
    </row>
    <row r="213" spans="1:166">
      <c r="A213" t="s">
        <v>82</v>
      </c>
      <c r="B213" t="s">
        <v>319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1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1</v>
      </c>
      <c r="BH213">
        <v>0</v>
      </c>
      <c r="BI213">
        <v>0</v>
      </c>
      <c r="BJ213">
        <v>0</v>
      </c>
      <c r="BK213">
        <v>1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  <c r="CW213" s="128">
        <v>0</v>
      </c>
      <c r="CY213">
        <v>0</v>
      </c>
      <c r="CZ213">
        <v>0</v>
      </c>
      <c r="DA213">
        <v>0</v>
      </c>
      <c r="DB213">
        <v>0</v>
      </c>
      <c r="DC213">
        <v>0</v>
      </c>
      <c r="DD213">
        <v>0</v>
      </c>
      <c r="DE213">
        <v>0</v>
      </c>
      <c r="DF213">
        <v>0</v>
      </c>
      <c r="DG213">
        <v>0</v>
      </c>
      <c r="DH213">
        <v>0</v>
      </c>
      <c r="DI213">
        <v>0</v>
      </c>
      <c r="DJ213">
        <v>0</v>
      </c>
      <c r="DK213">
        <v>0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  <c r="DS213">
        <v>0</v>
      </c>
      <c r="DT213">
        <v>0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1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-140.64999999999986</v>
      </c>
      <c r="EJ213">
        <v>268.5</v>
      </c>
      <c r="EK213">
        <v>1633.3997999999997</v>
      </c>
      <c r="EL213" t="s">
        <v>2006</v>
      </c>
      <c r="EM213" t="s">
        <v>2006</v>
      </c>
      <c r="EN213" t="s">
        <v>2006</v>
      </c>
      <c r="EO213" s="90"/>
      <c r="EP213">
        <v>1</v>
      </c>
      <c r="EQ213">
        <v>0</v>
      </c>
      <c r="ER213">
        <v>0</v>
      </c>
      <c r="ES213">
        <v>0</v>
      </c>
      <c r="ET213">
        <v>0</v>
      </c>
      <c r="EU213">
        <v>0</v>
      </c>
      <c r="EV213">
        <v>-140.64999999999986</v>
      </c>
      <c r="EW213">
        <v>268.5</v>
      </c>
      <c r="EX213">
        <v>1633.3997999999997</v>
      </c>
      <c r="EY213" t="s">
        <v>2006</v>
      </c>
      <c r="EZ213" t="s">
        <v>2006</v>
      </c>
      <c r="FA213" t="s">
        <v>2006</v>
      </c>
      <c r="FC213">
        <v>5</v>
      </c>
      <c r="FD213">
        <v>5</v>
      </c>
      <c r="FE213" s="53" t="s">
        <v>5903</v>
      </c>
      <c r="FF213" s="53">
        <v>5</v>
      </c>
      <c r="FG213" s="90">
        <v>1</v>
      </c>
      <c r="FH213">
        <v>1</v>
      </c>
      <c r="FI213" s="53" t="s">
        <v>5903</v>
      </c>
      <c r="FJ213" s="53">
        <v>1</v>
      </c>
    </row>
    <row r="214" spans="1:166">
      <c r="A214" t="s">
        <v>80</v>
      </c>
      <c r="B214" t="s">
        <v>320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1</v>
      </c>
      <c r="AR214">
        <v>0</v>
      </c>
      <c r="AS214">
        <v>1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1</v>
      </c>
      <c r="BD214">
        <v>1</v>
      </c>
      <c r="BE214">
        <v>1</v>
      </c>
      <c r="BF214">
        <v>1</v>
      </c>
      <c r="BG214">
        <v>1</v>
      </c>
      <c r="BH214">
        <v>0</v>
      </c>
      <c r="BI214">
        <v>0</v>
      </c>
      <c r="BJ214">
        <v>0</v>
      </c>
      <c r="BK214">
        <v>1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1</v>
      </c>
      <c r="BR214">
        <v>1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  <c r="CW214" s="128">
        <v>2</v>
      </c>
      <c r="CY214">
        <v>0</v>
      </c>
      <c r="CZ214">
        <v>0</v>
      </c>
      <c r="DA214">
        <v>0</v>
      </c>
      <c r="DB214">
        <v>0</v>
      </c>
      <c r="DC214">
        <v>0</v>
      </c>
      <c r="DD214">
        <v>0</v>
      </c>
      <c r="DE214">
        <v>0</v>
      </c>
      <c r="DF214">
        <v>0</v>
      </c>
      <c r="DG214">
        <v>0</v>
      </c>
      <c r="DH214">
        <v>0</v>
      </c>
      <c r="DI214">
        <v>0</v>
      </c>
      <c r="DJ214">
        <v>0</v>
      </c>
      <c r="DK214">
        <v>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  <c r="DS214">
        <v>0</v>
      </c>
      <c r="DT214">
        <v>0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3</v>
      </c>
      <c r="ED214">
        <v>0</v>
      </c>
      <c r="EE214">
        <v>2</v>
      </c>
      <c r="EF214">
        <v>0</v>
      </c>
      <c r="EG214">
        <v>0</v>
      </c>
      <c r="EH214">
        <v>0</v>
      </c>
      <c r="EI214">
        <v>-770.34000000000015</v>
      </c>
      <c r="EJ214">
        <v>-257.60120000000006</v>
      </c>
      <c r="EK214">
        <v>381.15260000000012</v>
      </c>
      <c r="EL214" t="s">
        <v>2000</v>
      </c>
      <c r="EM214" t="s">
        <v>2000</v>
      </c>
      <c r="EN214" t="s">
        <v>2027</v>
      </c>
      <c r="EO214" s="90"/>
      <c r="EP214">
        <v>1</v>
      </c>
      <c r="EQ214">
        <v>0</v>
      </c>
      <c r="ER214">
        <v>1</v>
      </c>
      <c r="ES214">
        <v>0</v>
      </c>
      <c r="ET214">
        <v>0</v>
      </c>
      <c r="EU214">
        <v>0</v>
      </c>
      <c r="EV214">
        <v>-278.38999999999987</v>
      </c>
      <c r="EW214">
        <v>-7.9961999999999307</v>
      </c>
      <c r="EX214">
        <v>381.15260000000012</v>
      </c>
      <c r="EY214" t="s">
        <v>2027</v>
      </c>
      <c r="EZ214" t="s">
        <v>2027</v>
      </c>
      <c r="FA214" t="s">
        <v>2027</v>
      </c>
      <c r="FC214">
        <v>5</v>
      </c>
      <c r="FD214">
        <v>5</v>
      </c>
      <c r="FE214" s="53" t="s">
        <v>5903</v>
      </c>
      <c r="FF214" s="53">
        <v>5</v>
      </c>
      <c r="FG214" s="90">
        <v>1</v>
      </c>
      <c r="FH214">
        <v>1</v>
      </c>
      <c r="FI214" s="53" t="s">
        <v>5903</v>
      </c>
      <c r="FJ214" s="53">
        <v>1</v>
      </c>
    </row>
    <row r="215" spans="1:166">
      <c r="A215" t="s">
        <v>80</v>
      </c>
      <c r="B215" t="s">
        <v>320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1</v>
      </c>
      <c r="AR215">
        <v>0</v>
      </c>
      <c r="AS215">
        <v>1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1</v>
      </c>
      <c r="BE215">
        <v>1</v>
      </c>
      <c r="BF215">
        <v>1</v>
      </c>
      <c r="BG215">
        <v>1</v>
      </c>
      <c r="BH215">
        <v>0</v>
      </c>
      <c r="BI215">
        <v>0</v>
      </c>
      <c r="BJ215">
        <v>1</v>
      </c>
      <c r="BK215">
        <v>1</v>
      </c>
      <c r="BL215">
        <v>0</v>
      </c>
      <c r="BM215">
        <v>0</v>
      </c>
      <c r="BN215">
        <v>0</v>
      </c>
      <c r="BO215">
        <v>0</v>
      </c>
      <c r="BP215">
        <v>0</v>
      </c>
      <c r="BQ215">
        <v>1</v>
      </c>
      <c r="BR215">
        <v>1</v>
      </c>
      <c r="BS215">
        <v>0</v>
      </c>
      <c r="BT215">
        <v>0</v>
      </c>
      <c r="BU215">
        <v>0</v>
      </c>
      <c r="BV215">
        <v>0</v>
      </c>
      <c r="BW215">
        <v>0</v>
      </c>
      <c r="BX215">
        <v>0</v>
      </c>
      <c r="BY215">
        <v>0</v>
      </c>
      <c r="BZ215">
        <v>0</v>
      </c>
      <c r="CA215">
        <v>0</v>
      </c>
      <c r="CB215">
        <v>0</v>
      </c>
      <c r="CC215">
        <v>0</v>
      </c>
      <c r="CD215">
        <v>0</v>
      </c>
      <c r="CE215">
        <v>0</v>
      </c>
      <c r="CF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P215">
        <v>0</v>
      </c>
      <c r="CQ215">
        <v>0</v>
      </c>
      <c r="CR215">
        <v>0</v>
      </c>
      <c r="CS215">
        <v>0</v>
      </c>
      <c r="CT215">
        <v>0</v>
      </c>
      <c r="CU215">
        <v>0</v>
      </c>
      <c r="CV215">
        <v>0</v>
      </c>
      <c r="CW215" s="128">
        <v>1</v>
      </c>
      <c r="CY215">
        <v>18</v>
      </c>
      <c r="CZ215">
        <v>0</v>
      </c>
      <c r="DA215">
        <v>0</v>
      </c>
      <c r="DB215">
        <v>0</v>
      </c>
      <c r="DC215">
        <v>0</v>
      </c>
      <c r="DD215">
        <v>0</v>
      </c>
      <c r="DE215">
        <v>0</v>
      </c>
      <c r="DF215">
        <v>0</v>
      </c>
      <c r="DG215">
        <v>0</v>
      </c>
      <c r="DH215">
        <v>0</v>
      </c>
      <c r="DI215">
        <v>0</v>
      </c>
      <c r="DJ215">
        <v>38</v>
      </c>
      <c r="DK215">
        <v>0</v>
      </c>
      <c r="DL215">
        <v>0</v>
      </c>
      <c r="DM215">
        <v>1</v>
      </c>
      <c r="DN215">
        <v>18</v>
      </c>
      <c r="DO215">
        <v>0</v>
      </c>
      <c r="DP215">
        <v>0</v>
      </c>
      <c r="DQ215">
        <v>0</v>
      </c>
      <c r="DR215">
        <v>0</v>
      </c>
      <c r="DS215">
        <v>0</v>
      </c>
      <c r="DT215">
        <v>0</v>
      </c>
      <c r="DU215">
        <v>0</v>
      </c>
      <c r="DV215">
        <v>0</v>
      </c>
      <c r="DW215">
        <v>0</v>
      </c>
      <c r="DX215">
        <v>0</v>
      </c>
      <c r="DY215">
        <v>38</v>
      </c>
      <c r="DZ215">
        <v>0</v>
      </c>
      <c r="EA215">
        <v>0</v>
      </c>
      <c r="EB215">
        <v>1</v>
      </c>
      <c r="EC215">
        <v>3</v>
      </c>
      <c r="ED215">
        <v>0</v>
      </c>
      <c r="EE215">
        <v>2</v>
      </c>
      <c r="EF215">
        <v>0</v>
      </c>
      <c r="EG215">
        <v>0</v>
      </c>
      <c r="EH215">
        <v>0</v>
      </c>
      <c r="EI215">
        <v>-770.34000000000015</v>
      </c>
      <c r="EJ215">
        <v>-257.60120000000006</v>
      </c>
      <c r="EK215">
        <v>381.15260000000012</v>
      </c>
      <c r="EL215" t="s">
        <v>2000</v>
      </c>
      <c r="EM215" t="s">
        <v>2000</v>
      </c>
      <c r="EN215" t="s">
        <v>2027</v>
      </c>
      <c r="EO215" s="90"/>
      <c r="EP215">
        <v>1</v>
      </c>
      <c r="EQ215">
        <v>0</v>
      </c>
      <c r="ER215">
        <v>1</v>
      </c>
      <c r="ES215">
        <v>0</v>
      </c>
      <c r="ET215">
        <v>0</v>
      </c>
      <c r="EU215">
        <v>0</v>
      </c>
      <c r="EV215">
        <v>-278.38999999999987</v>
      </c>
      <c r="EW215">
        <v>-7.9961999999999307</v>
      </c>
      <c r="EX215">
        <v>381.15260000000012</v>
      </c>
      <c r="EY215" t="s">
        <v>2027</v>
      </c>
      <c r="EZ215" t="s">
        <v>2027</v>
      </c>
      <c r="FA215" t="s">
        <v>2027</v>
      </c>
      <c r="FC215">
        <v>5</v>
      </c>
      <c r="FD215">
        <v>5</v>
      </c>
      <c r="FE215" s="53" t="s">
        <v>5903</v>
      </c>
      <c r="FF215" s="53">
        <v>5</v>
      </c>
      <c r="FG215" s="90">
        <v>1</v>
      </c>
      <c r="FH215">
        <v>1</v>
      </c>
      <c r="FI215" s="53" t="s">
        <v>5903</v>
      </c>
      <c r="FJ215" s="53">
        <v>1</v>
      </c>
    </row>
    <row r="216" spans="1:166">
      <c r="A216" t="s">
        <v>80</v>
      </c>
      <c r="B216" t="s">
        <v>320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1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1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P216">
        <v>0</v>
      </c>
      <c r="BQ216">
        <v>0</v>
      </c>
      <c r="BR216">
        <v>1</v>
      </c>
      <c r="BS216">
        <v>0</v>
      </c>
      <c r="BT216">
        <v>0</v>
      </c>
      <c r="BU216">
        <v>0</v>
      </c>
      <c r="BV216">
        <v>0</v>
      </c>
      <c r="BW216">
        <v>0</v>
      </c>
      <c r="BX216">
        <v>0</v>
      </c>
      <c r="BY216">
        <v>0</v>
      </c>
      <c r="BZ216">
        <v>0</v>
      </c>
      <c r="CA216">
        <v>0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T216">
        <v>0</v>
      </c>
      <c r="CU216">
        <v>0</v>
      </c>
      <c r="CV216">
        <v>0</v>
      </c>
      <c r="CW216" s="128">
        <v>1</v>
      </c>
      <c r="CY216">
        <v>0</v>
      </c>
      <c r="CZ216">
        <v>0</v>
      </c>
      <c r="DA216">
        <v>0</v>
      </c>
      <c r="DB216">
        <v>0</v>
      </c>
      <c r="DC216">
        <v>0</v>
      </c>
      <c r="DD216">
        <v>0</v>
      </c>
      <c r="DE216">
        <v>0</v>
      </c>
      <c r="DF216">
        <v>0</v>
      </c>
      <c r="DG216">
        <v>0</v>
      </c>
      <c r="DH216">
        <v>0</v>
      </c>
      <c r="DI216">
        <v>0</v>
      </c>
      <c r="DJ216">
        <v>0</v>
      </c>
      <c r="DK216">
        <v>0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  <c r="DS216">
        <v>0</v>
      </c>
      <c r="DT216">
        <v>0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2</v>
      </c>
      <c r="ED216">
        <v>0</v>
      </c>
      <c r="EE216">
        <v>2</v>
      </c>
      <c r="EF216">
        <v>0</v>
      </c>
      <c r="EG216">
        <v>0</v>
      </c>
      <c r="EH216">
        <v>0</v>
      </c>
      <c r="EI216">
        <v>-770.34000000000015</v>
      </c>
      <c r="EJ216">
        <v>-257.60120000000006</v>
      </c>
      <c r="EK216">
        <v>381.15260000000012</v>
      </c>
      <c r="EL216" t="s">
        <v>2000</v>
      </c>
      <c r="EM216" t="s">
        <v>2000</v>
      </c>
      <c r="EN216" t="s">
        <v>2027</v>
      </c>
      <c r="EO216" s="90"/>
      <c r="EP216">
        <v>1</v>
      </c>
      <c r="EQ216">
        <v>0</v>
      </c>
      <c r="ER216">
        <v>1</v>
      </c>
      <c r="ES216">
        <v>0</v>
      </c>
      <c r="ET216">
        <v>0</v>
      </c>
      <c r="EU216">
        <v>0</v>
      </c>
      <c r="EV216">
        <v>-278.38999999999987</v>
      </c>
      <c r="EW216">
        <v>-7.9961999999999307</v>
      </c>
      <c r="EX216">
        <v>381.15260000000012</v>
      </c>
      <c r="EY216" t="s">
        <v>2027</v>
      </c>
      <c r="EZ216" t="s">
        <v>2027</v>
      </c>
      <c r="FA216" t="s">
        <v>2027</v>
      </c>
      <c r="FC216">
        <v>5</v>
      </c>
      <c r="FD216">
        <v>5</v>
      </c>
      <c r="FE216" s="53" t="s">
        <v>5903</v>
      </c>
      <c r="FF216" s="53">
        <v>5</v>
      </c>
      <c r="FG216" s="90">
        <v>1</v>
      </c>
      <c r="FH216">
        <v>1</v>
      </c>
      <c r="FI216" s="53" t="s">
        <v>5903</v>
      </c>
      <c r="FJ216" s="53">
        <v>1</v>
      </c>
    </row>
    <row r="217" spans="1:166">
      <c r="A217" t="s">
        <v>86</v>
      </c>
      <c r="B217" t="s">
        <v>321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I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P217">
        <v>0</v>
      </c>
      <c r="BQ217">
        <v>0</v>
      </c>
      <c r="BR217">
        <v>0</v>
      </c>
      <c r="BS217">
        <v>1</v>
      </c>
      <c r="BT217">
        <v>0</v>
      </c>
      <c r="BU217">
        <v>0</v>
      </c>
      <c r="BV217">
        <v>0</v>
      </c>
      <c r="BW217">
        <v>0</v>
      </c>
      <c r="BX217">
        <v>0</v>
      </c>
      <c r="BY217">
        <v>0</v>
      </c>
      <c r="BZ217">
        <v>1</v>
      </c>
      <c r="CA217">
        <v>0</v>
      </c>
      <c r="CB217">
        <v>0</v>
      </c>
      <c r="CC217">
        <v>0</v>
      </c>
      <c r="CD217">
        <v>1</v>
      </c>
      <c r="CE217">
        <v>1</v>
      </c>
      <c r="CF217">
        <v>0</v>
      </c>
      <c r="CG217">
        <v>0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  <c r="CO217">
        <v>0</v>
      </c>
      <c r="CP217">
        <v>0</v>
      </c>
      <c r="CQ217">
        <v>0</v>
      </c>
      <c r="CR217">
        <v>0</v>
      </c>
      <c r="CS217">
        <v>0</v>
      </c>
      <c r="CT217">
        <v>0</v>
      </c>
      <c r="CU217">
        <v>0</v>
      </c>
      <c r="CV217">
        <v>0</v>
      </c>
      <c r="CW217" s="128">
        <v>0</v>
      </c>
      <c r="CY217">
        <v>0</v>
      </c>
      <c r="CZ217">
        <v>0</v>
      </c>
      <c r="DA217">
        <v>0</v>
      </c>
      <c r="DB217">
        <v>0</v>
      </c>
      <c r="DC217">
        <v>0</v>
      </c>
      <c r="DD217">
        <v>0</v>
      </c>
      <c r="DE217">
        <v>0</v>
      </c>
      <c r="DF217">
        <v>0</v>
      </c>
      <c r="DG217">
        <v>0</v>
      </c>
      <c r="DH217">
        <v>0</v>
      </c>
      <c r="DI217">
        <v>0</v>
      </c>
      <c r="DJ217">
        <v>0</v>
      </c>
      <c r="DK217">
        <v>0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  <c r="DS217">
        <v>0</v>
      </c>
      <c r="DT217">
        <v>0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2</v>
      </c>
      <c r="EF217">
        <v>0</v>
      </c>
      <c r="EG217">
        <v>2</v>
      </c>
      <c r="EH217">
        <v>0</v>
      </c>
      <c r="EI217">
        <v>122.64999999999998</v>
      </c>
      <c r="EJ217">
        <v>-2136.112000000001</v>
      </c>
      <c r="EK217">
        <v>-1421.7929999999997</v>
      </c>
      <c r="EL217" t="s">
        <v>2028</v>
      </c>
      <c r="EM217" t="s">
        <v>2040</v>
      </c>
      <c r="EN217" t="s">
        <v>2039</v>
      </c>
      <c r="EO217" s="90"/>
      <c r="EP217">
        <v>0</v>
      </c>
      <c r="EQ217">
        <v>0</v>
      </c>
      <c r="ER217">
        <v>0</v>
      </c>
      <c r="ES217">
        <v>0</v>
      </c>
      <c r="ET217">
        <v>0</v>
      </c>
      <c r="EU217">
        <v>0</v>
      </c>
      <c r="EV217">
        <v>122.64999999999998</v>
      </c>
      <c r="EW217">
        <v>392.11</v>
      </c>
      <c r="EX217">
        <v>666.9203</v>
      </c>
      <c r="EY217" t="s">
        <v>2028</v>
      </c>
      <c r="EZ217" t="s">
        <v>2028</v>
      </c>
      <c r="FA217" t="s">
        <v>2028</v>
      </c>
      <c r="FC217">
        <v>5</v>
      </c>
      <c r="FD217">
        <v>1</v>
      </c>
      <c r="FE217" s="53" t="s">
        <v>174</v>
      </c>
      <c r="FF217" s="53">
        <v>2</v>
      </c>
      <c r="FG217" s="90">
        <v>5</v>
      </c>
      <c r="FH217">
        <v>1</v>
      </c>
      <c r="FI217" s="53" t="s">
        <v>174</v>
      </c>
      <c r="FJ217" s="53">
        <v>2</v>
      </c>
    </row>
    <row r="218" spans="1:166">
      <c r="A218" t="s">
        <v>84</v>
      </c>
      <c r="B218" t="s">
        <v>322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H218">
        <v>0</v>
      </c>
      <c r="BI218">
        <v>0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1</v>
      </c>
      <c r="BT218">
        <v>0</v>
      </c>
      <c r="BU218">
        <v>0</v>
      </c>
      <c r="BV218">
        <v>0</v>
      </c>
      <c r="BW218">
        <v>0</v>
      </c>
      <c r="BX218">
        <v>0</v>
      </c>
      <c r="BY218">
        <v>0</v>
      </c>
      <c r="BZ218">
        <v>0</v>
      </c>
      <c r="CA218">
        <v>0</v>
      </c>
      <c r="CB218">
        <v>0</v>
      </c>
      <c r="CC218">
        <v>0</v>
      </c>
      <c r="CD218">
        <v>1</v>
      </c>
      <c r="CE218">
        <v>1</v>
      </c>
      <c r="CF218">
        <v>0</v>
      </c>
      <c r="CG218">
        <v>1</v>
      </c>
      <c r="CH218">
        <v>0</v>
      </c>
      <c r="CI218">
        <v>0</v>
      </c>
      <c r="CJ218">
        <v>0</v>
      </c>
      <c r="CK218">
        <v>1</v>
      </c>
      <c r="CL218">
        <v>0</v>
      </c>
      <c r="CM218">
        <v>0</v>
      </c>
      <c r="CN218">
        <v>0</v>
      </c>
      <c r="CO218">
        <v>0</v>
      </c>
      <c r="CP218">
        <v>0</v>
      </c>
      <c r="CQ218">
        <v>0</v>
      </c>
      <c r="CR218">
        <v>0</v>
      </c>
      <c r="CS218">
        <v>0</v>
      </c>
      <c r="CT218">
        <v>1</v>
      </c>
      <c r="CU218">
        <v>1</v>
      </c>
      <c r="CV218">
        <v>0</v>
      </c>
      <c r="CW218" s="128">
        <v>1</v>
      </c>
      <c r="CY218">
        <v>0</v>
      </c>
      <c r="CZ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0</v>
      </c>
      <c r="DG218">
        <v>0</v>
      </c>
      <c r="DH218">
        <v>0</v>
      </c>
      <c r="DI218">
        <v>0</v>
      </c>
      <c r="DJ218">
        <v>0</v>
      </c>
      <c r="DK218">
        <v>0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  <c r="DS218">
        <v>0</v>
      </c>
      <c r="DT218">
        <v>0</v>
      </c>
      <c r="DU218">
        <v>0</v>
      </c>
      <c r="DV218">
        <v>3</v>
      </c>
      <c r="DW218">
        <v>166</v>
      </c>
      <c r="DX218">
        <v>477.5</v>
      </c>
      <c r="DY218">
        <v>0</v>
      </c>
      <c r="DZ218">
        <v>0</v>
      </c>
      <c r="EA218">
        <v>0</v>
      </c>
      <c r="EB218">
        <v>1</v>
      </c>
      <c r="EC218">
        <v>0</v>
      </c>
      <c r="ED218">
        <v>0</v>
      </c>
      <c r="EE218">
        <v>3</v>
      </c>
      <c r="EF218">
        <v>0</v>
      </c>
      <c r="EG218">
        <v>2</v>
      </c>
      <c r="EH218">
        <v>1</v>
      </c>
      <c r="EI218">
        <v>122.64999999999998</v>
      </c>
      <c r="EJ218">
        <v>-2136.112000000001</v>
      </c>
      <c r="EK218">
        <v>-2136.231600000001</v>
      </c>
      <c r="EL218" t="s">
        <v>2028</v>
      </c>
      <c r="EM218" t="s">
        <v>2040</v>
      </c>
      <c r="EN218" t="s">
        <v>2055</v>
      </c>
      <c r="EO218" s="90"/>
      <c r="EP218">
        <v>0</v>
      </c>
      <c r="EQ218">
        <v>0</v>
      </c>
      <c r="ER218">
        <v>0</v>
      </c>
      <c r="ES218">
        <v>0</v>
      </c>
      <c r="ET218">
        <v>0</v>
      </c>
      <c r="EU218">
        <v>0</v>
      </c>
      <c r="EV218">
        <v>122.64999999999998</v>
      </c>
      <c r="EW218">
        <v>392.11</v>
      </c>
      <c r="EX218">
        <v>342.76839999999902</v>
      </c>
      <c r="EY218" t="s">
        <v>2028</v>
      </c>
      <c r="EZ218" t="s">
        <v>2028</v>
      </c>
      <c r="FA218" t="s">
        <v>2055</v>
      </c>
      <c r="FC218">
        <v>5</v>
      </c>
      <c r="FD218">
        <v>1</v>
      </c>
      <c r="FE218" s="53" t="s">
        <v>174</v>
      </c>
      <c r="FF218" s="53">
        <v>2</v>
      </c>
      <c r="FG218" s="90">
        <v>5</v>
      </c>
      <c r="FH218">
        <v>1</v>
      </c>
      <c r="FI218" s="53" t="s">
        <v>174</v>
      </c>
      <c r="FJ218" s="53">
        <v>2</v>
      </c>
    </row>
    <row r="219" spans="1:166">
      <c r="A219" t="s">
        <v>84</v>
      </c>
      <c r="B219" t="s">
        <v>322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C219">
        <v>0</v>
      </c>
      <c r="CD219">
        <v>1</v>
      </c>
      <c r="CE219">
        <v>1</v>
      </c>
      <c r="CF219">
        <v>0</v>
      </c>
      <c r="CG219">
        <v>1</v>
      </c>
      <c r="CH219">
        <v>0</v>
      </c>
      <c r="CI219">
        <v>0</v>
      </c>
      <c r="CJ219">
        <v>0</v>
      </c>
      <c r="CK219">
        <v>1</v>
      </c>
      <c r="CL219">
        <v>0</v>
      </c>
      <c r="CM219">
        <v>0</v>
      </c>
      <c r="CN219">
        <v>0</v>
      </c>
      <c r="CO219">
        <v>0</v>
      </c>
      <c r="CP219">
        <v>0</v>
      </c>
      <c r="CQ219">
        <v>0</v>
      </c>
      <c r="CR219">
        <v>0</v>
      </c>
      <c r="CS219">
        <v>0</v>
      </c>
      <c r="CT219">
        <v>1</v>
      </c>
      <c r="CU219">
        <v>1</v>
      </c>
      <c r="CV219">
        <v>0</v>
      </c>
      <c r="CW219" s="128">
        <v>1</v>
      </c>
      <c r="CY219">
        <v>0</v>
      </c>
      <c r="CZ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  <c r="DG219">
        <v>0</v>
      </c>
      <c r="DH219">
        <v>0</v>
      </c>
      <c r="DI219">
        <v>0</v>
      </c>
      <c r="DJ219">
        <v>0</v>
      </c>
      <c r="DK219">
        <v>0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  <c r="DS219">
        <v>0</v>
      </c>
      <c r="DT219">
        <v>0</v>
      </c>
      <c r="DU219">
        <v>0</v>
      </c>
      <c r="DV219">
        <v>0</v>
      </c>
      <c r="DW219">
        <v>0</v>
      </c>
      <c r="DX219">
        <v>0</v>
      </c>
      <c r="DY219">
        <v>190</v>
      </c>
      <c r="DZ219">
        <v>35</v>
      </c>
      <c r="EA219">
        <v>0</v>
      </c>
      <c r="EB219">
        <v>1</v>
      </c>
      <c r="EC219">
        <v>0</v>
      </c>
      <c r="ED219">
        <v>0</v>
      </c>
      <c r="EE219">
        <v>3</v>
      </c>
      <c r="EF219">
        <v>0</v>
      </c>
      <c r="EG219">
        <v>2</v>
      </c>
      <c r="EH219">
        <v>1</v>
      </c>
      <c r="EI219">
        <v>578.02000000000044</v>
      </c>
      <c r="EJ219">
        <v>-2136.112000000001</v>
      </c>
      <c r="EK219">
        <v>-2136.231600000001</v>
      </c>
      <c r="EL219" t="s">
        <v>2039</v>
      </c>
      <c r="EM219" t="s">
        <v>2040</v>
      </c>
      <c r="EN219" t="s">
        <v>2055</v>
      </c>
      <c r="EO219" s="90"/>
      <c r="EP219">
        <v>0</v>
      </c>
      <c r="EQ219">
        <v>0</v>
      </c>
      <c r="ER219">
        <v>0</v>
      </c>
      <c r="ES219">
        <v>0</v>
      </c>
      <c r="ET219">
        <v>0</v>
      </c>
      <c r="EU219">
        <v>0</v>
      </c>
      <c r="EV219">
        <v>839.64999999999964</v>
      </c>
      <c r="EW219">
        <v>761.48800000000028</v>
      </c>
      <c r="EX219">
        <v>342.76839999999902</v>
      </c>
      <c r="EY219" t="s">
        <v>2046</v>
      </c>
      <c r="EZ219" t="s">
        <v>2055</v>
      </c>
      <c r="FA219" t="s">
        <v>2055</v>
      </c>
      <c r="FC219">
        <v>5</v>
      </c>
      <c r="FD219">
        <v>1</v>
      </c>
      <c r="FE219" s="53" t="s">
        <v>174</v>
      </c>
      <c r="FF219" s="53">
        <v>2</v>
      </c>
      <c r="FG219" s="90">
        <v>5</v>
      </c>
      <c r="FH219">
        <v>1</v>
      </c>
      <c r="FI219" s="53" t="s">
        <v>174</v>
      </c>
      <c r="FJ219" s="53">
        <v>2</v>
      </c>
    </row>
    <row r="220" spans="1:166">
      <c r="A220" t="s">
        <v>80</v>
      </c>
      <c r="B220" t="s">
        <v>323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1</v>
      </c>
      <c r="AR220">
        <v>0</v>
      </c>
      <c r="AS220">
        <v>1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1</v>
      </c>
      <c r="BE220">
        <v>1</v>
      </c>
      <c r="BF220">
        <v>1</v>
      </c>
      <c r="BG220">
        <v>1</v>
      </c>
      <c r="BH220">
        <v>0</v>
      </c>
      <c r="BI220">
        <v>0</v>
      </c>
      <c r="BJ220">
        <v>1</v>
      </c>
      <c r="BK220">
        <v>1</v>
      </c>
      <c r="BL220">
        <v>0</v>
      </c>
      <c r="BM220">
        <v>0</v>
      </c>
      <c r="BN220">
        <v>0</v>
      </c>
      <c r="BO220">
        <v>0</v>
      </c>
      <c r="BP220">
        <v>0</v>
      </c>
      <c r="BQ220">
        <v>1</v>
      </c>
      <c r="BR220">
        <v>1</v>
      </c>
      <c r="BS220">
        <v>0</v>
      </c>
      <c r="BT220">
        <v>0</v>
      </c>
      <c r="BU220">
        <v>0</v>
      </c>
      <c r="BV220">
        <v>0</v>
      </c>
      <c r="BW220">
        <v>0</v>
      </c>
      <c r="BX220">
        <v>0</v>
      </c>
      <c r="BY220">
        <v>0</v>
      </c>
      <c r="BZ220">
        <v>0</v>
      </c>
      <c r="CA220">
        <v>0</v>
      </c>
      <c r="CB220">
        <v>0</v>
      </c>
      <c r="CC220">
        <v>0</v>
      </c>
      <c r="CD220">
        <v>0</v>
      </c>
      <c r="CE220">
        <v>0</v>
      </c>
      <c r="CF220">
        <v>0</v>
      </c>
      <c r="CG220">
        <v>0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  <c r="CO220">
        <v>0</v>
      </c>
      <c r="CP220">
        <v>0</v>
      </c>
      <c r="CQ220">
        <v>0</v>
      </c>
      <c r="CR220">
        <v>0</v>
      </c>
      <c r="CS220">
        <v>0</v>
      </c>
      <c r="CT220">
        <v>0</v>
      </c>
      <c r="CU220">
        <v>0</v>
      </c>
      <c r="CV220">
        <v>0</v>
      </c>
      <c r="CW220" s="128">
        <v>1</v>
      </c>
      <c r="CY220">
        <v>0</v>
      </c>
      <c r="CZ220">
        <v>0</v>
      </c>
      <c r="DA220">
        <v>0</v>
      </c>
      <c r="DB220">
        <v>0</v>
      </c>
      <c r="DC220">
        <v>0</v>
      </c>
      <c r="DD220">
        <v>0</v>
      </c>
      <c r="DE220">
        <v>0</v>
      </c>
      <c r="DF220">
        <v>0</v>
      </c>
      <c r="DG220">
        <v>0</v>
      </c>
      <c r="DH220">
        <v>0</v>
      </c>
      <c r="DI220">
        <v>0</v>
      </c>
      <c r="DJ220">
        <v>0</v>
      </c>
      <c r="DK220">
        <v>0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  <c r="DS220">
        <v>0</v>
      </c>
      <c r="DT220">
        <v>0</v>
      </c>
      <c r="DU220">
        <v>0</v>
      </c>
      <c r="DV220">
        <v>0</v>
      </c>
      <c r="DW220">
        <v>0</v>
      </c>
      <c r="DX220">
        <v>0</v>
      </c>
      <c r="DY220">
        <v>0</v>
      </c>
      <c r="DZ220">
        <v>0</v>
      </c>
      <c r="EA220">
        <v>0</v>
      </c>
      <c r="EB220">
        <v>0</v>
      </c>
      <c r="EC220">
        <v>3</v>
      </c>
      <c r="ED220">
        <v>0</v>
      </c>
      <c r="EE220">
        <v>2</v>
      </c>
      <c r="EF220">
        <v>0</v>
      </c>
      <c r="EG220">
        <v>0</v>
      </c>
      <c r="EH220">
        <v>0</v>
      </c>
      <c r="EI220">
        <v>-770.34000000000015</v>
      </c>
      <c r="EJ220">
        <v>-257.60120000000006</v>
      </c>
      <c r="EK220">
        <v>381.15260000000012</v>
      </c>
      <c r="EL220" t="s">
        <v>2000</v>
      </c>
      <c r="EM220" t="s">
        <v>2000</v>
      </c>
      <c r="EN220" t="s">
        <v>2027</v>
      </c>
      <c r="EO220" s="90"/>
      <c r="EP220">
        <v>1</v>
      </c>
      <c r="EQ220">
        <v>0</v>
      </c>
      <c r="ER220">
        <v>1</v>
      </c>
      <c r="ES220">
        <v>0</v>
      </c>
      <c r="ET220">
        <v>0</v>
      </c>
      <c r="EU220">
        <v>0</v>
      </c>
      <c r="EV220">
        <v>-278.38999999999987</v>
      </c>
      <c r="EW220">
        <v>-7.9961999999999307</v>
      </c>
      <c r="EX220">
        <v>381.15260000000012</v>
      </c>
      <c r="EY220" t="s">
        <v>2027</v>
      </c>
      <c r="EZ220" t="s">
        <v>2027</v>
      </c>
      <c r="FA220" t="s">
        <v>2027</v>
      </c>
      <c r="FC220">
        <v>5</v>
      </c>
      <c r="FD220">
        <v>5</v>
      </c>
      <c r="FE220" s="53" t="s">
        <v>5903</v>
      </c>
      <c r="FF220" s="53">
        <v>5</v>
      </c>
      <c r="FG220" s="90">
        <v>1</v>
      </c>
      <c r="FH220">
        <v>1</v>
      </c>
      <c r="FI220" s="53" t="s">
        <v>5903</v>
      </c>
      <c r="FJ220" s="53">
        <v>1</v>
      </c>
    </row>
    <row r="221" spans="1:166">
      <c r="A221" t="s">
        <v>80</v>
      </c>
      <c r="B221" t="s">
        <v>324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1</v>
      </c>
      <c r="AR221">
        <v>0</v>
      </c>
      <c r="AS221">
        <v>1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1</v>
      </c>
      <c r="BE221">
        <v>1</v>
      </c>
      <c r="BF221">
        <v>1</v>
      </c>
      <c r="BG221">
        <v>1</v>
      </c>
      <c r="BH221">
        <v>0</v>
      </c>
      <c r="BI221">
        <v>0</v>
      </c>
      <c r="BJ221">
        <v>1</v>
      </c>
      <c r="BK221">
        <v>1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1</v>
      </c>
      <c r="BR221">
        <v>1</v>
      </c>
      <c r="BS221">
        <v>0</v>
      </c>
      <c r="BT221">
        <v>0</v>
      </c>
      <c r="BU221">
        <v>0</v>
      </c>
      <c r="BV221">
        <v>0</v>
      </c>
      <c r="BW221">
        <v>0</v>
      </c>
      <c r="BX221">
        <v>0</v>
      </c>
      <c r="BY221">
        <v>0</v>
      </c>
      <c r="BZ221">
        <v>0</v>
      </c>
      <c r="CA221">
        <v>0</v>
      </c>
      <c r="CB221">
        <v>0</v>
      </c>
      <c r="CC221">
        <v>0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0</v>
      </c>
      <c r="CQ221">
        <v>0</v>
      </c>
      <c r="CR221">
        <v>0</v>
      </c>
      <c r="CS221">
        <v>0</v>
      </c>
      <c r="CT221">
        <v>0</v>
      </c>
      <c r="CU221">
        <v>0</v>
      </c>
      <c r="CV221">
        <v>0</v>
      </c>
      <c r="CW221" s="128">
        <v>1</v>
      </c>
      <c r="CY221">
        <v>0</v>
      </c>
      <c r="CZ221">
        <v>0</v>
      </c>
      <c r="DA221">
        <v>0</v>
      </c>
      <c r="DB221">
        <v>0</v>
      </c>
      <c r="DC221">
        <v>0</v>
      </c>
      <c r="DD221">
        <v>0</v>
      </c>
      <c r="DE221">
        <v>0</v>
      </c>
      <c r="DF221">
        <v>0</v>
      </c>
      <c r="DG221">
        <v>0</v>
      </c>
      <c r="DH221">
        <v>0</v>
      </c>
      <c r="DI221">
        <v>0</v>
      </c>
      <c r="DJ221">
        <v>0</v>
      </c>
      <c r="DK221">
        <v>0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  <c r="DS221">
        <v>0</v>
      </c>
      <c r="DT221">
        <v>0</v>
      </c>
      <c r="DU221">
        <v>0</v>
      </c>
      <c r="DV221">
        <v>0</v>
      </c>
      <c r="DW221">
        <v>0</v>
      </c>
      <c r="DX221">
        <v>0</v>
      </c>
      <c r="DY221">
        <v>0</v>
      </c>
      <c r="DZ221">
        <v>0</v>
      </c>
      <c r="EA221">
        <v>0</v>
      </c>
      <c r="EB221">
        <v>0</v>
      </c>
      <c r="EC221">
        <v>3</v>
      </c>
      <c r="ED221">
        <v>0</v>
      </c>
      <c r="EE221">
        <v>2</v>
      </c>
      <c r="EF221">
        <v>0</v>
      </c>
      <c r="EG221">
        <v>0</v>
      </c>
      <c r="EH221">
        <v>0</v>
      </c>
      <c r="EI221">
        <v>-770.34000000000015</v>
      </c>
      <c r="EJ221">
        <v>-257.60120000000006</v>
      </c>
      <c r="EK221">
        <v>381.15260000000012</v>
      </c>
      <c r="EL221" t="s">
        <v>2000</v>
      </c>
      <c r="EM221" t="s">
        <v>2000</v>
      </c>
      <c r="EN221" t="s">
        <v>2027</v>
      </c>
      <c r="EO221" s="90"/>
      <c r="EP221">
        <v>1</v>
      </c>
      <c r="EQ221">
        <v>0</v>
      </c>
      <c r="ER221">
        <v>1</v>
      </c>
      <c r="ES221">
        <v>0</v>
      </c>
      <c r="ET221">
        <v>0</v>
      </c>
      <c r="EU221">
        <v>0</v>
      </c>
      <c r="EV221">
        <v>-278.38999999999987</v>
      </c>
      <c r="EW221">
        <v>-7.9961999999999307</v>
      </c>
      <c r="EX221">
        <v>381.15260000000012</v>
      </c>
      <c r="EY221" t="s">
        <v>2027</v>
      </c>
      <c r="EZ221" t="s">
        <v>2027</v>
      </c>
      <c r="FA221" t="s">
        <v>2027</v>
      </c>
      <c r="FC221">
        <v>5</v>
      </c>
      <c r="FD221">
        <v>5</v>
      </c>
      <c r="FE221" s="53" t="s">
        <v>5903</v>
      </c>
      <c r="FF221" s="53">
        <v>5</v>
      </c>
      <c r="FG221" s="90">
        <v>1</v>
      </c>
      <c r="FH221">
        <v>1</v>
      </c>
      <c r="FI221" s="53" t="s">
        <v>5903</v>
      </c>
      <c r="FJ221" s="53">
        <v>1</v>
      </c>
    </row>
    <row r="222" spans="1:166">
      <c r="A222" t="s">
        <v>80</v>
      </c>
      <c r="B222" t="s">
        <v>325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1</v>
      </c>
      <c r="AR222">
        <v>0</v>
      </c>
      <c r="AS222">
        <v>1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1</v>
      </c>
      <c r="BE222">
        <v>0</v>
      </c>
      <c r="BF222">
        <v>1</v>
      </c>
      <c r="BG222">
        <v>1</v>
      </c>
      <c r="BH222">
        <v>0</v>
      </c>
      <c r="BI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1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 s="128">
        <v>1</v>
      </c>
      <c r="CY222">
        <v>0</v>
      </c>
      <c r="CZ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  <c r="DG222">
        <v>0</v>
      </c>
      <c r="DH222">
        <v>0</v>
      </c>
      <c r="DI222">
        <v>0</v>
      </c>
      <c r="DJ222">
        <v>0</v>
      </c>
      <c r="DK222">
        <v>0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  <c r="DS222">
        <v>0</v>
      </c>
      <c r="DT222">
        <v>0</v>
      </c>
      <c r="DU222">
        <v>0</v>
      </c>
      <c r="DV222">
        <v>0</v>
      </c>
      <c r="DW222">
        <v>0</v>
      </c>
      <c r="DX222">
        <v>0</v>
      </c>
      <c r="DY222">
        <v>0</v>
      </c>
      <c r="DZ222">
        <v>0</v>
      </c>
      <c r="EA222">
        <v>0</v>
      </c>
      <c r="EB222">
        <v>0</v>
      </c>
      <c r="EC222">
        <v>2</v>
      </c>
      <c r="ED222">
        <v>0</v>
      </c>
      <c r="EE222">
        <v>2</v>
      </c>
      <c r="EF222">
        <v>0</v>
      </c>
      <c r="EG222">
        <v>0</v>
      </c>
      <c r="EH222">
        <v>0</v>
      </c>
      <c r="EI222">
        <v>-770.34000000000015</v>
      </c>
      <c r="EJ222">
        <v>-257.60120000000006</v>
      </c>
      <c r="EK222">
        <v>381.15260000000012</v>
      </c>
      <c r="EL222" t="s">
        <v>2000</v>
      </c>
      <c r="EM222" t="s">
        <v>2000</v>
      </c>
      <c r="EN222" t="s">
        <v>2027</v>
      </c>
      <c r="EO222" s="90"/>
      <c r="EP222">
        <v>1</v>
      </c>
      <c r="EQ222">
        <v>0</v>
      </c>
      <c r="ER222">
        <v>1</v>
      </c>
      <c r="ES222">
        <v>0</v>
      </c>
      <c r="ET222">
        <v>0</v>
      </c>
      <c r="EU222">
        <v>0</v>
      </c>
      <c r="EV222">
        <v>-278.38999999999987</v>
      </c>
      <c r="EW222">
        <v>-7.9961999999999307</v>
      </c>
      <c r="EX222">
        <v>381.15260000000012</v>
      </c>
      <c r="EY222" t="s">
        <v>2027</v>
      </c>
      <c r="EZ222" t="s">
        <v>2027</v>
      </c>
      <c r="FA222" t="s">
        <v>2027</v>
      </c>
      <c r="FC222">
        <v>5</v>
      </c>
      <c r="FD222">
        <v>5</v>
      </c>
      <c r="FE222" s="53" t="s">
        <v>5903</v>
      </c>
      <c r="FF222" s="53">
        <v>5</v>
      </c>
      <c r="FG222" s="90">
        <v>1</v>
      </c>
      <c r="FH222">
        <v>1</v>
      </c>
      <c r="FI222" s="53" t="s">
        <v>5903</v>
      </c>
      <c r="FJ222" s="53">
        <v>1</v>
      </c>
    </row>
    <row r="223" spans="1:166">
      <c r="A223" t="s">
        <v>80</v>
      </c>
      <c r="B223" t="s">
        <v>326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1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 s="128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1</v>
      </c>
      <c r="ED223">
        <v>0</v>
      </c>
      <c r="EE223">
        <v>1</v>
      </c>
      <c r="EF223">
        <v>0</v>
      </c>
      <c r="EG223">
        <v>0</v>
      </c>
      <c r="EH223">
        <v>0</v>
      </c>
      <c r="EI223">
        <v>-770.34000000000015</v>
      </c>
      <c r="EJ223">
        <v>-257.60120000000006</v>
      </c>
      <c r="EK223">
        <v>2295.5508799999989</v>
      </c>
      <c r="EL223" t="s">
        <v>2000</v>
      </c>
      <c r="EM223" t="s">
        <v>2000</v>
      </c>
      <c r="EN223" t="s">
        <v>2000</v>
      </c>
      <c r="EO223" s="90"/>
      <c r="EP223">
        <v>0</v>
      </c>
      <c r="EQ223">
        <v>0</v>
      </c>
      <c r="ER223">
        <v>0</v>
      </c>
      <c r="ES223">
        <v>0</v>
      </c>
      <c r="ET223">
        <v>0</v>
      </c>
      <c r="EU223">
        <v>0</v>
      </c>
      <c r="EV223">
        <v>7874.66</v>
      </c>
      <c r="EW223">
        <v>8387.398799999999</v>
      </c>
      <c r="EX223">
        <v>2295.5508799999989</v>
      </c>
      <c r="EY223" t="s">
        <v>2000</v>
      </c>
      <c r="EZ223" t="s">
        <v>2000</v>
      </c>
      <c r="FA223" t="s">
        <v>2000</v>
      </c>
      <c r="FC223">
        <v>5</v>
      </c>
      <c r="FD223">
        <v>1</v>
      </c>
      <c r="FE223" s="53" t="s">
        <v>174</v>
      </c>
      <c r="FF223" s="53">
        <v>2</v>
      </c>
      <c r="FG223" s="90">
        <v>1</v>
      </c>
      <c r="FH223">
        <v>1</v>
      </c>
      <c r="FI223" s="53" t="s">
        <v>5903</v>
      </c>
      <c r="FJ223" s="53">
        <v>1</v>
      </c>
    </row>
    <row r="224" spans="1:166">
      <c r="A224" t="s">
        <v>80</v>
      </c>
      <c r="B224" t="s">
        <v>326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1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 s="128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1</v>
      </c>
      <c r="ED224">
        <v>0</v>
      </c>
      <c r="EE224">
        <v>1</v>
      </c>
      <c r="EF224">
        <v>0</v>
      </c>
      <c r="EG224">
        <v>0</v>
      </c>
      <c r="EH224">
        <v>0</v>
      </c>
      <c r="EI224">
        <v>-770.34000000000015</v>
      </c>
      <c r="EJ224">
        <v>-257.60120000000006</v>
      </c>
      <c r="EK224">
        <v>2295.5508799999989</v>
      </c>
      <c r="EL224" t="s">
        <v>2000</v>
      </c>
      <c r="EM224" t="s">
        <v>2000</v>
      </c>
      <c r="EN224" t="s">
        <v>2000</v>
      </c>
      <c r="EO224" s="90"/>
      <c r="EP224">
        <v>0</v>
      </c>
      <c r="EQ224">
        <v>0</v>
      </c>
      <c r="ER224">
        <v>0</v>
      </c>
      <c r="ES224">
        <v>0</v>
      </c>
      <c r="ET224">
        <v>0</v>
      </c>
      <c r="EU224">
        <v>0</v>
      </c>
      <c r="EV224">
        <v>7874.66</v>
      </c>
      <c r="EW224">
        <v>8387.398799999999</v>
      </c>
      <c r="EX224">
        <v>2295.5508799999989</v>
      </c>
      <c r="EY224" t="s">
        <v>2000</v>
      </c>
      <c r="EZ224" t="s">
        <v>2000</v>
      </c>
      <c r="FA224" t="s">
        <v>2000</v>
      </c>
      <c r="FC224">
        <v>5</v>
      </c>
      <c r="FD224">
        <v>1</v>
      </c>
      <c r="FE224" s="53" t="s">
        <v>174</v>
      </c>
      <c r="FF224" s="53">
        <v>2</v>
      </c>
      <c r="FG224" s="90">
        <v>1</v>
      </c>
      <c r="FH224">
        <v>1</v>
      </c>
      <c r="FI224" s="53" t="s">
        <v>5903</v>
      </c>
      <c r="FJ224" s="53">
        <v>1</v>
      </c>
    </row>
    <row r="225" spans="1:166">
      <c r="A225" t="s">
        <v>80</v>
      </c>
      <c r="B225" t="s">
        <v>327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1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1</v>
      </c>
      <c r="AX225">
        <v>0</v>
      </c>
      <c r="AY225">
        <v>1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1</v>
      </c>
      <c r="BL225">
        <v>1</v>
      </c>
      <c r="BM225">
        <v>0</v>
      </c>
      <c r="BN225">
        <v>0</v>
      </c>
      <c r="BO225">
        <v>0</v>
      </c>
      <c r="BP225">
        <v>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0</v>
      </c>
      <c r="BX225">
        <v>0</v>
      </c>
      <c r="BY225">
        <v>0</v>
      </c>
      <c r="BZ225">
        <v>0</v>
      </c>
      <c r="CA225">
        <v>0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 s="128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2</v>
      </c>
      <c r="ED225">
        <v>0</v>
      </c>
      <c r="EE225">
        <v>1</v>
      </c>
      <c r="EF225">
        <v>0</v>
      </c>
      <c r="EG225">
        <v>0</v>
      </c>
      <c r="EH225">
        <v>0</v>
      </c>
      <c r="EI225">
        <v>-770.34000000000015</v>
      </c>
      <c r="EJ225">
        <v>-257.60120000000006</v>
      </c>
      <c r="EK225">
        <v>156.98359999999991</v>
      </c>
      <c r="EL225" t="s">
        <v>2000</v>
      </c>
      <c r="EM225" t="s">
        <v>2000</v>
      </c>
      <c r="EN225" t="s">
        <v>2008</v>
      </c>
      <c r="EO225" s="90"/>
      <c r="EP225">
        <v>1</v>
      </c>
      <c r="EQ225">
        <v>0</v>
      </c>
      <c r="ER225">
        <v>0</v>
      </c>
      <c r="ES225">
        <v>0</v>
      </c>
      <c r="ET225">
        <v>0</v>
      </c>
      <c r="EU225">
        <v>0</v>
      </c>
      <c r="EV225">
        <v>-140.64999999999986</v>
      </c>
      <c r="EW225">
        <v>268.5</v>
      </c>
      <c r="EX225">
        <v>156.98359999999991</v>
      </c>
      <c r="EY225" t="s">
        <v>2006</v>
      </c>
      <c r="EZ225" t="s">
        <v>2006</v>
      </c>
      <c r="FA225" t="s">
        <v>2008</v>
      </c>
      <c r="FC225">
        <v>5</v>
      </c>
      <c r="FD225">
        <v>5</v>
      </c>
      <c r="FE225" s="53" t="s">
        <v>5903</v>
      </c>
      <c r="FF225" s="53">
        <v>5</v>
      </c>
      <c r="FG225" s="90">
        <v>1</v>
      </c>
      <c r="FH225">
        <v>1</v>
      </c>
      <c r="FI225" s="53" t="s">
        <v>5903</v>
      </c>
      <c r="FJ225" s="53">
        <v>1</v>
      </c>
    </row>
    <row r="226" spans="1:166">
      <c r="A226" t="s">
        <v>80</v>
      </c>
      <c r="B226" t="s">
        <v>327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1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1</v>
      </c>
      <c r="AX226">
        <v>1</v>
      </c>
      <c r="AY226">
        <v>1</v>
      </c>
      <c r="AZ226">
        <v>0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K226">
        <v>1</v>
      </c>
      <c r="BL226">
        <v>1</v>
      </c>
      <c r="BM226">
        <v>0</v>
      </c>
      <c r="BN226">
        <v>0</v>
      </c>
      <c r="BO226">
        <v>0</v>
      </c>
      <c r="BP226">
        <v>0</v>
      </c>
      <c r="BQ226">
        <v>0</v>
      </c>
      <c r="BR226">
        <v>0</v>
      </c>
      <c r="BS226">
        <v>0</v>
      </c>
      <c r="BT226">
        <v>0</v>
      </c>
      <c r="BU226">
        <v>0</v>
      </c>
      <c r="BV226">
        <v>0</v>
      </c>
      <c r="BW226">
        <v>0</v>
      </c>
      <c r="BX226">
        <v>0</v>
      </c>
      <c r="BY226">
        <v>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0</v>
      </c>
      <c r="CF226">
        <v>0</v>
      </c>
      <c r="CG226">
        <v>0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  <c r="CO226">
        <v>0</v>
      </c>
      <c r="CP226">
        <v>0</v>
      </c>
      <c r="CQ226">
        <v>0</v>
      </c>
      <c r="CR226">
        <v>0</v>
      </c>
      <c r="CS226">
        <v>0</v>
      </c>
      <c r="CT226">
        <v>0</v>
      </c>
      <c r="CU226">
        <v>0</v>
      </c>
      <c r="CV226">
        <v>0</v>
      </c>
      <c r="CW226" s="128">
        <v>0</v>
      </c>
      <c r="CY226">
        <v>0</v>
      </c>
      <c r="CZ226">
        <v>0</v>
      </c>
      <c r="DA226">
        <v>0</v>
      </c>
      <c r="DB226">
        <v>0</v>
      </c>
      <c r="DC226">
        <v>0</v>
      </c>
      <c r="DD226">
        <v>0</v>
      </c>
      <c r="DE226">
        <v>0</v>
      </c>
      <c r="DF226">
        <v>0</v>
      </c>
      <c r="DG226">
        <v>0</v>
      </c>
      <c r="DH226">
        <v>0</v>
      </c>
      <c r="DI226">
        <v>0</v>
      </c>
      <c r="DJ226">
        <v>0</v>
      </c>
      <c r="DK226">
        <v>0</v>
      </c>
      <c r="DL226">
        <v>0</v>
      </c>
      <c r="DM226">
        <v>0</v>
      </c>
      <c r="DN226">
        <v>0</v>
      </c>
      <c r="DO226">
        <v>0</v>
      </c>
      <c r="DP226">
        <v>0</v>
      </c>
      <c r="DQ226">
        <v>0</v>
      </c>
      <c r="DR226">
        <v>0</v>
      </c>
      <c r="DS226">
        <v>0</v>
      </c>
      <c r="DT226">
        <v>0</v>
      </c>
      <c r="DU226">
        <v>0</v>
      </c>
      <c r="DV226">
        <v>0</v>
      </c>
      <c r="DW226">
        <v>0</v>
      </c>
      <c r="DX226">
        <v>0</v>
      </c>
      <c r="DY226">
        <v>0</v>
      </c>
      <c r="DZ226">
        <v>0</v>
      </c>
      <c r="EA226">
        <v>0</v>
      </c>
      <c r="EB226">
        <v>0</v>
      </c>
      <c r="EC226">
        <v>2</v>
      </c>
      <c r="ED226">
        <v>0</v>
      </c>
      <c r="EE226">
        <v>1</v>
      </c>
      <c r="EF226">
        <v>0</v>
      </c>
      <c r="EG226">
        <v>0</v>
      </c>
      <c r="EH226">
        <v>0</v>
      </c>
      <c r="EI226">
        <v>-770.34000000000015</v>
      </c>
      <c r="EJ226">
        <v>-257.60120000000006</v>
      </c>
      <c r="EK226">
        <v>156.98359999999991</v>
      </c>
      <c r="EL226" t="s">
        <v>2000</v>
      </c>
      <c r="EM226" t="s">
        <v>2000</v>
      </c>
      <c r="EN226" t="s">
        <v>2008</v>
      </c>
      <c r="EO226" s="90"/>
      <c r="EP226">
        <v>1</v>
      </c>
      <c r="EQ226">
        <v>0</v>
      </c>
      <c r="ER226">
        <v>0</v>
      </c>
      <c r="ES226">
        <v>0</v>
      </c>
      <c r="ET226">
        <v>0</v>
      </c>
      <c r="EU226">
        <v>0</v>
      </c>
      <c r="EV226">
        <v>-140.64999999999986</v>
      </c>
      <c r="EW226">
        <v>268.5</v>
      </c>
      <c r="EX226">
        <v>156.98359999999991</v>
      </c>
      <c r="EY226" t="s">
        <v>2006</v>
      </c>
      <c r="EZ226" t="s">
        <v>2006</v>
      </c>
      <c r="FA226" t="s">
        <v>2008</v>
      </c>
      <c r="FC226">
        <v>5</v>
      </c>
      <c r="FD226">
        <v>5</v>
      </c>
      <c r="FE226" s="53" t="s">
        <v>5903</v>
      </c>
      <c r="FF226" s="53">
        <v>5</v>
      </c>
      <c r="FG226" s="90">
        <v>1</v>
      </c>
      <c r="FH226">
        <v>1</v>
      </c>
      <c r="FI226" s="53" t="s">
        <v>5903</v>
      </c>
      <c r="FJ226" s="53">
        <v>1</v>
      </c>
    </row>
    <row r="227" spans="1:166">
      <c r="A227" t="s">
        <v>88</v>
      </c>
      <c r="B227" t="s">
        <v>328</v>
      </c>
      <c r="C227">
        <v>230</v>
      </c>
      <c r="D227">
        <v>0</v>
      </c>
      <c r="E227">
        <v>0</v>
      </c>
      <c r="F227">
        <v>1</v>
      </c>
      <c r="G227">
        <v>0</v>
      </c>
      <c r="H227">
        <v>1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1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P227">
        <v>0</v>
      </c>
      <c r="BQ227">
        <v>0</v>
      </c>
      <c r="BR227">
        <v>0</v>
      </c>
      <c r="BS227">
        <v>0</v>
      </c>
      <c r="BT227">
        <v>0</v>
      </c>
      <c r="BU227">
        <v>0</v>
      </c>
      <c r="BV227">
        <v>0</v>
      </c>
      <c r="BW227">
        <v>0</v>
      </c>
      <c r="BX227">
        <v>0</v>
      </c>
      <c r="BY227">
        <v>0</v>
      </c>
      <c r="BZ227">
        <v>0</v>
      </c>
      <c r="CA227">
        <v>0</v>
      </c>
      <c r="CB227">
        <v>0</v>
      </c>
      <c r="CC227">
        <v>0</v>
      </c>
      <c r="CD227">
        <v>0</v>
      </c>
      <c r="CE227">
        <v>0</v>
      </c>
      <c r="CF227">
        <v>0</v>
      </c>
      <c r="CG227">
        <v>0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P227">
        <v>0</v>
      </c>
      <c r="CQ227">
        <v>0</v>
      </c>
      <c r="CR227">
        <v>0</v>
      </c>
      <c r="CS227">
        <v>0</v>
      </c>
      <c r="CT227">
        <v>0</v>
      </c>
      <c r="CU227">
        <v>0</v>
      </c>
      <c r="CV227">
        <v>0</v>
      </c>
      <c r="CW227" s="128">
        <v>0</v>
      </c>
      <c r="CY227">
        <v>0</v>
      </c>
      <c r="CZ227">
        <v>0</v>
      </c>
      <c r="DA227">
        <v>0</v>
      </c>
      <c r="DB227">
        <v>0</v>
      </c>
      <c r="DC227">
        <v>0</v>
      </c>
      <c r="DD227">
        <v>0</v>
      </c>
      <c r="DE227">
        <v>0</v>
      </c>
      <c r="DF227">
        <v>0</v>
      </c>
      <c r="DG227">
        <v>0</v>
      </c>
      <c r="DH227">
        <v>0</v>
      </c>
      <c r="DI227">
        <v>0</v>
      </c>
      <c r="DJ227">
        <v>60</v>
      </c>
      <c r="DK227">
        <v>0</v>
      </c>
      <c r="DL227">
        <v>0</v>
      </c>
      <c r="DM227">
        <v>1</v>
      </c>
      <c r="DN227">
        <v>0</v>
      </c>
      <c r="DO227">
        <v>0</v>
      </c>
      <c r="DP227">
        <v>0</v>
      </c>
      <c r="DQ227">
        <v>0</v>
      </c>
      <c r="DR227">
        <v>0</v>
      </c>
      <c r="DS227">
        <v>0</v>
      </c>
      <c r="DT227">
        <v>0</v>
      </c>
      <c r="DU227">
        <v>0</v>
      </c>
      <c r="DV227">
        <v>0</v>
      </c>
      <c r="DW227">
        <v>0</v>
      </c>
      <c r="DX227">
        <v>0</v>
      </c>
      <c r="DY227">
        <v>70</v>
      </c>
      <c r="DZ227">
        <v>0</v>
      </c>
      <c r="EA227">
        <v>0</v>
      </c>
      <c r="EB227">
        <v>1</v>
      </c>
      <c r="EC227">
        <v>1</v>
      </c>
      <c r="ED227">
        <v>0</v>
      </c>
      <c r="EE227">
        <v>1</v>
      </c>
      <c r="EF227">
        <v>0</v>
      </c>
      <c r="EG227">
        <v>0</v>
      </c>
      <c r="EH227">
        <v>0</v>
      </c>
      <c r="EI227">
        <v>-3566.8009999999995</v>
      </c>
      <c r="EJ227">
        <v>-1411.5079999999998</v>
      </c>
      <c r="EK227">
        <v>344.02699999999822</v>
      </c>
      <c r="EL227" t="s">
        <v>1985</v>
      </c>
      <c r="EM227" t="s">
        <v>1985</v>
      </c>
      <c r="EN227" t="s">
        <v>1985</v>
      </c>
      <c r="EO227" s="90"/>
      <c r="EP227">
        <v>0</v>
      </c>
      <c r="EQ227">
        <v>0</v>
      </c>
      <c r="ER227">
        <v>0</v>
      </c>
      <c r="ES227">
        <v>0</v>
      </c>
      <c r="ET227">
        <v>0</v>
      </c>
      <c r="EU227">
        <v>0</v>
      </c>
      <c r="EV227">
        <v>448</v>
      </c>
      <c r="EW227">
        <v>554</v>
      </c>
      <c r="EX227">
        <v>2967</v>
      </c>
      <c r="EY227" t="s">
        <v>1965</v>
      </c>
      <c r="EZ227" t="s">
        <v>1965</v>
      </c>
      <c r="FA227" t="s">
        <v>1965</v>
      </c>
      <c r="FC227">
        <v>5</v>
      </c>
      <c r="FD227">
        <v>1</v>
      </c>
      <c r="FE227" s="53" t="s">
        <v>174</v>
      </c>
      <c r="FF227" s="53">
        <v>2</v>
      </c>
      <c r="FG227" s="90">
        <v>1</v>
      </c>
      <c r="FH227">
        <v>1</v>
      </c>
      <c r="FI227" s="53" t="s">
        <v>5903</v>
      </c>
      <c r="FJ227" s="53">
        <v>1</v>
      </c>
    </row>
    <row r="228" spans="1:166">
      <c r="A228" t="s">
        <v>90</v>
      </c>
      <c r="B228" t="s">
        <v>329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1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 s="128">
        <v>0</v>
      </c>
      <c r="CY228">
        <v>0</v>
      </c>
      <c r="CZ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  <c r="DG228">
        <v>0</v>
      </c>
      <c r="DH228">
        <v>0</v>
      </c>
      <c r="DI228">
        <v>0</v>
      </c>
      <c r="DJ228">
        <v>0</v>
      </c>
      <c r="DK228">
        <v>0</v>
      </c>
      <c r="DL228">
        <v>0</v>
      </c>
      <c r="DM228">
        <v>0</v>
      </c>
      <c r="DN228">
        <v>0</v>
      </c>
      <c r="DO228">
        <v>0</v>
      </c>
      <c r="DP228">
        <v>0</v>
      </c>
      <c r="DQ228">
        <v>0</v>
      </c>
      <c r="DR228">
        <v>0</v>
      </c>
      <c r="DS228">
        <v>0</v>
      </c>
      <c r="DT228">
        <v>0</v>
      </c>
      <c r="DU228">
        <v>0</v>
      </c>
      <c r="DV228">
        <v>0</v>
      </c>
      <c r="DW228">
        <v>0</v>
      </c>
      <c r="DX228">
        <v>0</v>
      </c>
      <c r="DY228">
        <v>0</v>
      </c>
      <c r="DZ228">
        <v>0</v>
      </c>
      <c r="EA228">
        <v>0</v>
      </c>
      <c r="EB228">
        <v>0</v>
      </c>
      <c r="EC228">
        <v>0</v>
      </c>
      <c r="ED228">
        <v>0</v>
      </c>
      <c r="EE228">
        <v>0</v>
      </c>
      <c r="EF228">
        <v>0</v>
      </c>
      <c r="EG228">
        <v>0</v>
      </c>
      <c r="EH228">
        <v>0</v>
      </c>
      <c r="EI228">
        <v>3850.3787999999986</v>
      </c>
      <c r="EJ228">
        <v>8396.6080000000002</v>
      </c>
      <c r="EK228">
        <v>22073.981100000001</v>
      </c>
      <c r="EL228" t="s">
        <v>1970</v>
      </c>
      <c r="EM228" t="s">
        <v>1970</v>
      </c>
      <c r="EN228" t="s">
        <v>1970</v>
      </c>
      <c r="EO228" s="90"/>
      <c r="EP228">
        <v>0</v>
      </c>
      <c r="EQ228">
        <v>0</v>
      </c>
      <c r="ER228">
        <v>0</v>
      </c>
      <c r="ES228">
        <v>0</v>
      </c>
      <c r="ET228">
        <v>0</v>
      </c>
      <c r="EU228">
        <v>0</v>
      </c>
      <c r="EV228">
        <v>3850.3787999999986</v>
      </c>
      <c r="EW228">
        <v>8396.6080000000002</v>
      </c>
      <c r="EX228">
        <v>22073.981100000001</v>
      </c>
      <c r="EY228" t="s">
        <v>1970</v>
      </c>
      <c r="EZ228" t="s">
        <v>1970</v>
      </c>
      <c r="FA228" t="s">
        <v>1970</v>
      </c>
      <c r="FC228">
        <v>1</v>
      </c>
      <c r="FD228">
        <v>1</v>
      </c>
      <c r="FE228" s="53" t="s">
        <v>5903</v>
      </c>
      <c r="FF228" s="53">
        <v>1</v>
      </c>
      <c r="FG228" s="90">
        <v>1</v>
      </c>
      <c r="FH228">
        <v>1</v>
      </c>
      <c r="FI228" s="53" t="s">
        <v>5903</v>
      </c>
      <c r="FJ228" s="53">
        <v>1</v>
      </c>
    </row>
    <row r="229" spans="1:166">
      <c r="A229" t="s">
        <v>86</v>
      </c>
      <c r="B229" t="s">
        <v>330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1</v>
      </c>
      <c r="BT229">
        <v>1</v>
      </c>
      <c r="BU229">
        <v>0</v>
      </c>
      <c r="BV229">
        <v>0</v>
      </c>
      <c r="BW229">
        <v>0</v>
      </c>
      <c r="BX229">
        <v>0</v>
      </c>
      <c r="BY229">
        <v>0</v>
      </c>
      <c r="BZ229">
        <v>0</v>
      </c>
      <c r="CA229">
        <v>1</v>
      </c>
      <c r="CB229">
        <v>0</v>
      </c>
      <c r="CC229">
        <v>0</v>
      </c>
      <c r="CD229">
        <v>0</v>
      </c>
      <c r="CE229">
        <v>1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P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  <c r="CW229" s="128">
        <v>0</v>
      </c>
      <c r="CY229">
        <v>0</v>
      </c>
      <c r="CZ229">
        <v>0</v>
      </c>
      <c r="DA229">
        <v>0</v>
      </c>
      <c r="DB229">
        <v>0</v>
      </c>
      <c r="DC229">
        <v>0</v>
      </c>
      <c r="DD229">
        <v>0</v>
      </c>
      <c r="DE229">
        <v>0</v>
      </c>
      <c r="DF229">
        <v>0</v>
      </c>
      <c r="DG229">
        <v>0</v>
      </c>
      <c r="DH229">
        <v>0</v>
      </c>
      <c r="DI229">
        <v>0</v>
      </c>
      <c r="DJ229">
        <v>0</v>
      </c>
      <c r="DK229">
        <v>0</v>
      </c>
      <c r="DL229">
        <v>0</v>
      </c>
      <c r="DM229">
        <v>0</v>
      </c>
      <c r="DN229">
        <v>0</v>
      </c>
      <c r="DO229">
        <v>0</v>
      </c>
      <c r="DP229">
        <v>0</v>
      </c>
      <c r="DQ229">
        <v>0</v>
      </c>
      <c r="DR229">
        <v>0</v>
      </c>
      <c r="DS229">
        <v>0</v>
      </c>
      <c r="DT229">
        <v>0</v>
      </c>
      <c r="DU229">
        <v>0</v>
      </c>
      <c r="DV229">
        <v>0</v>
      </c>
      <c r="DW229">
        <v>0</v>
      </c>
      <c r="DX229">
        <v>0</v>
      </c>
      <c r="DY229">
        <v>0</v>
      </c>
      <c r="DZ229">
        <v>0</v>
      </c>
      <c r="EA229">
        <v>0</v>
      </c>
      <c r="EB229">
        <v>0</v>
      </c>
      <c r="EC229">
        <v>0</v>
      </c>
      <c r="ED229">
        <v>0</v>
      </c>
      <c r="EE229">
        <v>1</v>
      </c>
      <c r="EF229">
        <v>0</v>
      </c>
      <c r="EG229">
        <v>1</v>
      </c>
      <c r="EH229">
        <v>0</v>
      </c>
      <c r="EI229">
        <v>122.64999999999998</v>
      </c>
      <c r="EJ229">
        <v>-2136.112000000001</v>
      </c>
      <c r="EK229">
        <v>-826.44820000000072</v>
      </c>
      <c r="EL229" t="s">
        <v>2028</v>
      </c>
      <c r="EM229" t="s">
        <v>2040</v>
      </c>
      <c r="EN229" t="s">
        <v>2040</v>
      </c>
      <c r="EO229" s="90"/>
      <c r="EP229">
        <v>0</v>
      </c>
      <c r="EQ229">
        <v>0</v>
      </c>
      <c r="ER229">
        <v>0</v>
      </c>
      <c r="ES229">
        <v>0</v>
      </c>
      <c r="ET229">
        <v>0</v>
      </c>
      <c r="EU229">
        <v>0</v>
      </c>
      <c r="EV229">
        <v>122.64999999999998</v>
      </c>
      <c r="EW229">
        <v>201.6</v>
      </c>
      <c r="EX229">
        <v>233.69880000000001</v>
      </c>
      <c r="EY229" t="s">
        <v>2028</v>
      </c>
      <c r="EZ229" t="s">
        <v>2036</v>
      </c>
      <c r="FA229" t="s">
        <v>2036</v>
      </c>
      <c r="FC229">
        <v>5</v>
      </c>
      <c r="FD229">
        <v>1</v>
      </c>
      <c r="FE229" s="53" t="s">
        <v>174</v>
      </c>
      <c r="FF229" s="53">
        <v>2</v>
      </c>
      <c r="FG229" s="90">
        <v>5</v>
      </c>
      <c r="FH229">
        <v>1</v>
      </c>
      <c r="FI229" s="53" t="s">
        <v>174</v>
      </c>
      <c r="FJ229" s="53">
        <v>2</v>
      </c>
    </row>
    <row r="230" spans="1:166">
      <c r="A230" t="s">
        <v>90</v>
      </c>
      <c r="B230" t="s">
        <v>331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1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  <c r="CW230" s="128">
        <v>0</v>
      </c>
      <c r="CY230">
        <v>0</v>
      </c>
      <c r="CZ230">
        <v>0</v>
      </c>
      <c r="DA230">
        <v>0</v>
      </c>
      <c r="DB230">
        <v>0</v>
      </c>
      <c r="DC230">
        <v>0</v>
      </c>
      <c r="DD230">
        <v>0</v>
      </c>
      <c r="DE230">
        <v>0</v>
      </c>
      <c r="DF230">
        <v>0</v>
      </c>
      <c r="DG230">
        <v>0</v>
      </c>
      <c r="DH230">
        <v>0</v>
      </c>
      <c r="DI230">
        <v>0</v>
      </c>
      <c r="DJ230">
        <v>0</v>
      </c>
      <c r="DK230">
        <v>0</v>
      </c>
      <c r="DL230">
        <v>0</v>
      </c>
      <c r="DM230">
        <v>0</v>
      </c>
      <c r="DN230">
        <v>0</v>
      </c>
      <c r="DO230">
        <v>0</v>
      </c>
      <c r="DP230">
        <v>0</v>
      </c>
      <c r="DQ230">
        <v>0</v>
      </c>
      <c r="DR230">
        <v>0</v>
      </c>
      <c r="DS230">
        <v>0</v>
      </c>
      <c r="DT230">
        <v>0</v>
      </c>
      <c r="DU230">
        <v>0</v>
      </c>
      <c r="DV230">
        <v>0</v>
      </c>
      <c r="DW230">
        <v>0</v>
      </c>
      <c r="DX230">
        <v>0</v>
      </c>
      <c r="DY230">
        <v>0</v>
      </c>
      <c r="DZ230">
        <v>0</v>
      </c>
      <c r="EA230">
        <v>0</v>
      </c>
      <c r="EB230">
        <v>0</v>
      </c>
      <c r="EC230">
        <v>0</v>
      </c>
      <c r="ED230">
        <v>0</v>
      </c>
      <c r="EE230">
        <v>0</v>
      </c>
      <c r="EF230">
        <v>0</v>
      </c>
      <c r="EG230">
        <v>0</v>
      </c>
      <c r="EH230">
        <v>0</v>
      </c>
      <c r="EI230">
        <v>3850.3787999999986</v>
      </c>
      <c r="EJ230">
        <v>8396.6080000000002</v>
      </c>
      <c r="EK230">
        <v>22073.981100000001</v>
      </c>
      <c r="EL230" t="s">
        <v>1970</v>
      </c>
      <c r="EM230" t="s">
        <v>1970</v>
      </c>
      <c r="EN230" t="s">
        <v>1970</v>
      </c>
      <c r="EO230" s="90"/>
      <c r="EP230">
        <v>0</v>
      </c>
      <c r="EQ230">
        <v>0</v>
      </c>
      <c r="ER230">
        <v>0</v>
      </c>
      <c r="ES230">
        <v>0</v>
      </c>
      <c r="ET230">
        <v>0</v>
      </c>
      <c r="EU230">
        <v>0</v>
      </c>
      <c r="EV230">
        <v>3850.3787999999986</v>
      </c>
      <c r="EW230">
        <v>8396.6080000000002</v>
      </c>
      <c r="EX230">
        <v>22073.981100000001</v>
      </c>
      <c r="EY230" t="s">
        <v>1970</v>
      </c>
      <c r="EZ230" t="s">
        <v>1970</v>
      </c>
      <c r="FA230" t="s">
        <v>1970</v>
      </c>
      <c r="FC230">
        <v>1</v>
      </c>
      <c r="FD230">
        <v>1</v>
      </c>
      <c r="FE230" s="53" t="s">
        <v>5903</v>
      </c>
      <c r="FF230" s="53">
        <v>1</v>
      </c>
      <c r="FG230" s="90">
        <v>1</v>
      </c>
      <c r="FH230">
        <v>1</v>
      </c>
      <c r="FI230" s="53" t="s">
        <v>5903</v>
      </c>
      <c r="FJ230" s="53">
        <v>1</v>
      </c>
    </row>
    <row r="231" spans="1:166">
      <c r="A231" t="s">
        <v>80</v>
      </c>
      <c r="B231" t="s">
        <v>332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1</v>
      </c>
      <c r="AR231">
        <v>0</v>
      </c>
      <c r="AS231">
        <v>0</v>
      </c>
      <c r="AT231">
        <v>0</v>
      </c>
      <c r="AU231">
        <v>0</v>
      </c>
      <c r="AV231">
        <v>1</v>
      </c>
      <c r="AW231">
        <v>1</v>
      </c>
      <c r="AX231">
        <v>0</v>
      </c>
      <c r="AY231">
        <v>1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1</v>
      </c>
      <c r="BL231">
        <v>1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0</v>
      </c>
      <c r="BW231">
        <v>0</v>
      </c>
      <c r="BX231">
        <v>0</v>
      </c>
      <c r="BY231">
        <v>0</v>
      </c>
      <c r="BZ231">
        <v>0</v>
      </c>
      <c r="CA231">
        <v>0</v>
      </c>
      <c r="CB231">
        <v>0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T231">
        <v>0</v>
      </c>
      <c r="CU231">
        <v>0</v>
      </c>
      <c r="CV231">
        <v>0</v>
      </c>
      <c r="CW231" s="128">
        <v>0</v>
      </c>
      <c r="CY231">
        <v>0</v>
      </c>
      <c r="CZ231">
        <v>0</v>
      </c>
      <c r="DA231">
        <v>0</v>
      </c>
      <c r="DB231">
        <v>0</v>
      </c>
      <c r="DC231">
        <v>0</v>
      </c>
      <c r="DD231">
        <v>0</v>
      </c>
      <c r="DE231">
        <v>0</v>
      </c>
      <c r="DF231">
        <v>0</v>
      </c>
      <c r="DG231">
        <v>0</v>
      </c>
      <c r="DH231">
        <v>0</v>
      </c>
      <c r="DI231">
        <v>0</v>
      </c>
      <c r="DJ231">
        <v>0</v>
      </c>
      <c r="DK231">
        <v>0</v>
      </c>
      <c r="DL231">
        <v>0</v>
      </c>
      <c r="DM231">
        <v>0</v>
      </c>
      <c r="DN231">
        <v>0</v>
      </c>
      <c r="DO231">
        <v>0</v>
      </c>
      <c r="DP231">
        <v>0</v>
      </c>
      <c r="DQ231">
        <v>0</v>
      </c>
      <c r="DR231">
        <v>0</v>
      </c>
      <c r="DS231">
        <v>0</v>
      </c>
      <c r="DT231">
        <v>0</v>
      </c>
      <c r="DU231">
        <v>0</v>
      </c>
      <c r="DV231">
        <v>2.73</v>
      </c>
      <c r="DW231">
        <v>0</v>
      </c>
      <c r="DX231">
        <v>0</v>
      </c>
      <c r="DY231">
        <v>0</v>
      </c>
      <c r="DZ231">
        <v>0</v>
      </c>
      <c r="EA231">
        <v>0</v>
      </c>
      <c r="EB231">
        <v>1</v>
      </c>
      <c r="EC231">
        <v>2</v>
      </c>
      <c r="ED231">
        <v>0</v>
      </c>
      <c r="EE231">
        <v>1</v>
      </c>
      <c r="EF231">
        <v>0</v>
      </c>
      <c r="EG231">
        <v>0</v>
      </c>
      <c r="EH231">
        <v>0</v>
      </c>
      <c r="EI231">
        <v>-770.34000000000015</v>
      </c>
      <c r="EJ231">
        <v>-257.60120000000006</v>
      </c>
      <c r="EK231">
        <v>85.983599999999996</v>
      </c>
      <c r="EL231" t="s">
        <v>2000</v>
      </c>
      <c r="EM231" t="s">
        <v>2000</v>
      </c>
      <c r="EN231" t="s">
        <v>2005</v>
      </c>
      <c r="EO231" s="90"/>
      <c r="EP231">
        <v>1</v>
      </c>
      <c r="EQ231">
        <v>0</v>
      </c>
      <c r="ER231">
        <v>0</v>
      </c>
      <c r="ES231">
        <v>0</v>
      </c>
      <c r="ET231">
        <v>0</v>
      </c>
      <c r="EU231">
        <v>0</v>
      </c>
      <c r="EV231">
        <v>-140.64999999999986</v>
      </c>
      <c r="EW231">
        <v>50</v>
      </c>
      <c r="EX231">
        <v>85.983599999999996</v>
      </c>
      <c r="EY231" t="s">
        <v>2006</v>
      </c>
      <c r="EZ231" t="s">
        <v>2005</v>
      </c>
      <c r="FA231" t="s">
        <v>2005</v>
      </c>
      <c r="FC231">
        <v>5</v>
      </c>
      <c r="FD231">
        <v>5</v>
      </c>
      <c r="FE231" s="53" t="s">
        <v>5903</v>
      </c>
      <c r="FF231" s="53">
        <v>5</v>
      </c>
      <c r="FG231" s="90">
        <v>1</v>
      </c>
      <c r="FH231">
        <v>1</v>
      </c>
      <c r="FI231" s="53" t="s">
        <v>5903</v>
      </c>
      <c r="FJ231" s="53">
        <v>1</v>
      </c>
    </row>
    <row r="232" spans="1:166" ht="105">
      <c r="A232" t="s">
        <v>99</v>
      </c>
      <c r="B232" t="s">
        <v>333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1</v>
      </c>
      <c r="AF232">
        <v>0</v>
      </c>
      <c r="AG232">
        <v>0</v>
      </c>
      <c r="AH232">
        <v>1</v>
      </c>
      <c r="AI232">
        <v>0</v>
      </c>
      <c r="AJ232">
        <v>1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  <c r="CW232" s="128">
        <v>2</v>
      </c>
      <c r="CY232">
        <v>0</v>
      </c>
      <c r="CZ232">
        <v>0</v>
      </c>
      <c r="DA232">
        <v>0</v>
      </c>
      <c r="DB232">
        <v>0</v>
      </c>
      <c r="DC232">
        <v>0</v>
      </c>
      <c r="DD232">
        <v>0</v>
      </c>
      <c r="DE232">
        <v>0</v>
      </c>
      <c r="DF232">
        <v>0</v>
      </c>
      <c r="DG232">
        <v>0</v>
      </c>
      <c r="DH232">
        <v>0</v>
      </c>
      <c r="DI232">
        <v>0</v>
      </c>
      <c r="DJ232">
        <v>0</v>
      </c>
      <c r="DK232">
        <v>0</v>
      </c>
      <c r="DL232">
        <v>0</v>
      </c>
      <c r="DM232">
        <v>0</v>
      </c>
      <c r="DN232">
        <v>0</v>
      </c>
      <c r="DO232">
        <v>0</v>
      </c>
      <c r="DP232">
        <v>0</v>
      </c>
      <c r="DQ232">
        <v>0</v>
      </c>
      <c r="DR232">
        <v>0</v>
      </c>
      <c r="DS232">
        <v>0</v>
      </c>
      <c r="DT232">
        <v>0</v>
      </c>
      <c r="DU232">
        <v>0</v>
      </c>
      <c r="DV232">
        <v>0</v>
      </c>
      <c r="DW232">
        <v>0</v>
      </c>
      <c r="DX232">
        <v>0</v>
      </c>
      <c r="DY232">
        <v>2.25</v>
      </c>
      <c r="DZ232">
        <v>0</v>
      </c>
      <c r="EA232">
        <v>0</v>
      </c>
      <c r="EB232">
        <v>1</v>
      </c>
      <c r="EC232">
        <v>0</v>
      </c>
      <c r="ED232">
        <v>1</v>
      </c>
      <c r="EE232">
        <v>0</v>
      </c>
      <c r="EF232">
        <v>0</v>
      </c>
      <c r="EG232">
        <v>0</v>
      </c>
      <c r="EH232">
        <v>0</v>
      </c>
      <c r="EI232">
        <v>-35.919999999999618</v>
      </c>
      <c r="EJ232">
        <v>48.960000000000036</v>
      </c>
      <c r="EK232">
        <v>482.19639999999998</v>
      </c>
      <c r="EL232" s="76" t="s">
        <v>1993</v>
      </c>
      <c r="EM232" s="76" t="s">
        <v>1993</v>
      </c>
      <c r="EN232" t="s">
        <v>1988</v>
      </c>
      <c r="EO232" s="90"/>
      <c r="EP232">
        <v>0</v>
      </c>
      <c r="EQ232">
        <v>1</v>
      </c>
      <c r="ER232">
        <v>0</v>
      </c>
      <c r="ES232">
        <v>0</v>
      </c>
      <c r="ET232">
        <v>0</v>
      </c>
      <c r="EU232">
        <v>0</v>
      </c>
      <c r="EV232">
        <v>-35.919999999999618</v>
      </c>
      <c r="EW232">
        <v>48.960000000000036</v>
      </c>
      <c r="EX232">
        <v>482.19639999999998</v>
      </c>
      <c r="EY232" s="76" t="s">
        <v>1993</v>
      </c>
      <c r="EZ232" s="76" t="s">
        <v>1993</v>
      </c>
      <c r="FA232" t="s">
        <v>1988</v>
      </c>
      <c r="FC232">
        <v>3</v>
      </c>
      <c r="FD232">
        <v>3</v>
      </c>
      <c r="FE232" s="53" t="s">
        <v>5903</v>
      </c>
      <c r="FF232" s="53">
        <v>3</v>
      </c>
      <c r="FG232" s="90">
        <v>1</v>
      </c>
      <c r="FH232">
        <v>1</v>
      </c>
      <c r="FI232" s="53" t="s">
        <v>5903</v>
      </c>
      <c r="FJ232" s="53">
        <v>1</v>
      </c>
    </row>
    <row r="233" spans="1:166">
      <c r="A233" t="s">
        <v>82</v>
      </c>
      <c r="B233" t="s">
        <v>334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1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>
        <v>0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T233">
        <v>0</v>
      </c>
      <c r="CU233">
        <v>0</v>
      </c>
      <c r="CV233">
        <v>0</v>
      </c>
      <c r="CW233" s="128">
        <v>1</v>
      </c>
      <c r="CY233">
        <v>0</v>
      </c>
      <c r="CZ233">
        <v>0</v>
      </c>
      <c r="DA233">
        <v>0</v>
      </c>
      <c r="DB233">
        <v>0</v>
      </c>
      <c r="DC233">
        <v>0</v>
      </c>
      <c r="DD233">
        <v>0</v>
      </c>
      <c r="DE233">
        <v>0</v>
      </c>
      <c r="DF233">
        <v>0</v>
      </c>
      <c r="DG233">
        <v>0</v>
      </c>
      <c r="DH233">
        <v>0</v>
      </c>
      <c r="DI233">
        <v>0</v>
      </c>
      <c r="DJ233">
        <v>0</v>
      </c>
      <c r="DK233">
        <v>0</v>
      </c>
      <c r="DL233">
        <v>0</v>
      </c>
      <c r="DM233">
        <v>0</v>
      </c>
      <c r="DN233">
        <v>0</v>
      </c>
      <c r="DO233">
        <v>0</v>
      </c>
      <c r="DP233">
        <v>0</v>
      </c>
      <c r="DQ233">
        <v>0</v>
      </c>
      <c r="DR233">
        <v>0</v>
      </c>
      <c r="DS233">
        <v>0</v>
      </c>
      <c r="DT233">
        <v>0</v>
      </c>
      <c r="DU233">
        <v>0</v>
      </c>
      <c r="DV233">
        <v>0</v>
      </c>
      <c r="DW233">
        <v>0</v>
      </c>
      <c r="DX233">
        <v>0</v>
      </c>
      <c r="DY233">
        <v>0</v>
      </c>
      <c r="DZ233">
        <v>0</v>
      </c>
      <c r="EA233">
        <v>0</v>
      </c>
      <c r="EB233">
        <v>0</v>
      </c>
      <c r="EC233">
        <v>1</v>
      </c>
      <c r="ED233">
        <v>0</v>
      </c>
      <c r="EE233">
        <v>1</v>
      </c>
      <c r="EF233">
        <v>0</v>
      </c>
      <c r="EG233">
        <v>0</v>
      </c>
      <c r="EH233">
        <v>0</v>
      </c>
      <c r="EI233">
        <v>-770.34000000000015</v>
      </c>
      <c r="EJ233">
        <v>-257.60120000000006</v>
      </c>
      <c r="EK233">
        <v>2295.5508799999989</v>
      </c>
      <c r="EL233" t="s">
        <v>2000</v>
      </c>
      <c r="EM233" t="s">
        <v>2000</v>
      </c>
      <c r="EN233" t="s">
        <v>2000</v>
      </c>
      <c r="EO233" s="90"/>
      <c r="EP233">
        <v>0</v>
      </c>
      <c r="EQ233">
        <v>0</v>
      </c>
      <c r="ER233">
        <v>0</v>
      </c>
      <c r="ES233">
        <v>0</v>
      </c>
      <c r="ET233">
        <v>0</v>
      </c>
      <c r="EU233">
        <v>0</v>
      </c>
      <c r="EV233">
        <v>2442.8000000000002</v>
      </c>
      <c r="EW233">
        <v>2580.8000000000002</v>
      </c>
      <c r="EX233">
        <v>2295.5508799999989</v>
      </c>
      <c r="EY233" t="s">
        <v>2013</v>
      </c>
      <c r="EZ233" t="s">
        <v>2013</v>
      </c>
      <c r="FA233" t="s">
        <v>2000</v>
      </c>
      <c r="FC233">
        <v>5</v>
      </c>
      <c r="FD233">
        <v>1</v>
      </c>
      <c r="FE233" s="53" t="s">
        <v>174</v>
      </c>
      <c r="FF233" s="53">
        <v>2</v>
      </c>
      <c r="FG233" s="90">
        <v>1</v>
      </c>
      <c r="FH233">
        <v>1</v>
      </c>
      <c r="FI233" s="53" t="s">
        <v>5903</v>
      </c>
      <c r="FJ233" s="53">
        <v>1</v>
      </c>
    </row>
    <row r="234" spans="1:166">
      <c r="A234" t="s">
        <v>82</v>
      </c>
      <c r="B234" t="s">
        <v>335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1</v>
      </c>
      <c r="BE234">
        <v>0</v>
      </c>
      <c r="BF234">
        <v>0</v>
      </c>
      <c r="BG234">
        <v>1</v>
      </c>
      <c r="BH234">
        <v>0</v>
      </c>
      <c r="BI234">
        <v>0</v>
      </c>
      <c r="BJ234">
        <v>0</v>
      </c>
      <c r="BK234">
        <v>1</v>
      </c>
      <c r="BL234">
        <v>0</v>
      </c>
      <c r="BM234">
        <v>0</v>
      </c>
      <c r="BN234">
        <v>0</v>
      </c>
      <c r="BO234">
        <v>0</v>
      </c>
      <c r="BP234">
        <v>1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0</v>
      </c>
      <c r="CP234">
        <v>0</v>
      </c>
      <c r="CQ234">
        <v>0</v>
      </c>
      <c r="CR234">
        <v>0</v>
      </c>
      <c r="CS234">
        <v>0</v>
      </c>
      <c r="CT234">
        <v>0</v>
      </c>
      <c r="CU234">
        <v>0</v>
      </c>
      <c r="CV234">
        <v>1</v>
      </c>
      <c r="CW234" s="128">
        <v>1</v>
      </c>
      <c r="CY234">
        <v>0</v>
      </c>
      <c r="CZ234">
        <v>0</v>
      </c>
      <c r="DA234">
        <v>0</v>
      </c>
      <c r="DB234">
        <v>0</v>
      </c>
      <c r="DC234">
        <v>0</v>
      </c>
      <c r="DD234">
        <v>0</v>
      </c>
      <c r="DE234">
        <v>0</v>
      </c>
      <c r="DF234">
        <v>0</v>
      </c>
      <c r="DG234">
        <v>0</v>
      </c>
      <c r="DH234">
        <v>0</v>
      </c>
      <c r="DI234">
        <v>0</v>
      </c>
      <c r="DJ234">
        <v>0</v>
      </c>
      <c r="DK234">
        <v>0</v>
      </c>
      <c r="DL234">
        <v>0</v>
      </c>
      <c r="DM234">
        <v>0</v>
      </c>
      <c r="DN234">
        <v>0</v>
      </c>
      <c r="DO234">
        <v>0</v>
      </c>
      <c r="DP234">
        <v>0</v>
      </c>
      <c r="DQ234">
        <v>0</v>
      </c>
      <c r="DR234">
        <v>0</v>
      </c>
      <c r="DS234">
        <v>0</v>
      </c>
      <c r="DT234">
        <v>0</v>
      </c>
      <c r="DU234">
        <v>0</v>
      </c>
      <c r="DV234">
        <v>0</v>
      </c>
      <c r="DW234">
        <v>0</v>
      </c>
      <c r="DX234">
        <v>0</v>
      </c>
      <c r="DY234">
        <v>0</v>
      </c>
      <c r="DZ234">
        <v>0</v>
      </c>
      <c r="EA234">
        <v>0</v>
      </c>
      <c r="EB234">
        <v>0</v>
      </c>
      <c r="EC234">
        <v>0</v>
      </c>
      <c r="ED234">
        <v>0</v>
      </c>
      <c r="EE234">
        <v>0</v>
      </c>
      <c r="EF234">
        <v>0</v>
      </c>
      <c r="EG234">
        <v>0</v>
      </c>
      <c r="EH234">
        <v>0</v>
      </c>
      <c r="EI234">
        <v>155</v>
      </c>
      <c r="EJ234">
        <v>161.5</v>
      </c>
      <c r="EK234">
        <v>72</v>
      </c>
      <c r="EL234" t="s">
        <v>2025</v>
      </c>
      <c r="EM234" t="s">
        <v>2025</v>
      </c>
      <c r="EN234" t="s">
        <v>2025</v>
      </c>
      <c r="EO234" s="90"/>
      <c r="EP234">
        <v>0</v>
      </c>
      <c r="EQ234">
        <v>0</v>
      </c>
      <c r="ER234">
        <v>0</v>
      </c>
      <c r="ES234">
        <v>0</v>
      </c>
      <c r="ET234">
        <v>0</v>
      </c>
      <c r="EU234">
        <v>0</v>
      </c>
      <c r="EV234">
        <v>155</v>
      </c>
      <c r="EW234">
        <v>161.5</v>
      </c>
      <c r="EX234">
        <v>72</v>
      </c>
      <c r="EY234" t="s">
        <v>2025</v>
      </c>
      <c r="EZ234" t="s">
        <v>2025</v>
      </c>
      <c r="FA234" t="s">
        <v>2025</v>
      </c>
      <c r="FC234">
        <v>1</v>
      </c>
      <c r="FD234">
        <v>1</v>
      </c>
      <c r="FE234" s="53" t="s">
        <v>5903</v>
      </c>
      <c r="FF234" s="53">
        <v>1</v>
      </c>
      <c r="FG234" s="90">
        <v>1</v>
      </c>
      <c r="FH234">
        <v>1</v>
      </c>
      <c r="FI234" s="53" t="s">
        <v>5903</v>
      </c>
      <c r="FJ234" s="53">
        <v>1</v>
      </c>
    </row>
    <row r="235" spans="1:166">
      <c r="A235" t="s">
        <v>80</v>
      </c>
      <c r="B235" t="s">
        <v>336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1</v>
      </c>
      <c r="AR235">
        <v>0</v>
      </c>
      <c r="AS235">
        <v>0</v>
      </c>
      <c r="AT235">
        <v>0</v>
      </c>
      <c r="AU235">
        <v>0</v>
      </c>
      <c r="AV235">
        <v>1</v>
      </c>
      <c r="AW235">
        <v>1</v>
      </c>
      <c r="AX235">
        <v>1</v>
      </c>
      <c r="AY235">
        <v>1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1</v>
      </c>
      <c r="BL235">
        <v>1</v>
      </c>
      <c r="BM235">
        <v>0</v>
      </c>
      <c r="BN235">
        <v>0</v>
      </c>
      <c r="BO235">
        <v>0</v>
      </c>
      <c r="BP235">
        <v>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  <c r="CW235" s="128">
        <v>0</v>
      </c>
      <c r="CY235">
        <v>0</v>
      </c>
      <c r="CZ235">
        <v>0</v>
      </c>
      <c r="DA235">
        <v>0</v>
      </c>
      <c r="DB235">
        <v>0</v>
      </c>
      <c r="DC235">
        <v>0</v>
      </c>
      <c r="DD235">
        <v>0</v>
      </c>
      <c r="DE235">
        <v>0</v>
      </c>
      <c r="DF235">
        <v>0</v>
      </c>
      <c r="DG235">
        <v>0</v>
      </c>
      <c r="DH235">
        <v>0</v>
      </c>
      <c r="DI235">
        <v>0</v>
      </c>
      <c r="DJ235">
        <v>0</v>
      </c>
      <c r="DK235">
        <v>0</v>
      </c>
      <c r="DL235">
        <v>0</v>
      </c>
      <c r="DM235">
        <v>0</v>
      </c>
      <c r="DN235">
        <v>0</v>
      </c>
      <c r="DO235">
        <v>0</v>
      </c>
      <c r="DP235">
        <v>0</v>
      </c>
      <c r="DQ235">
        <v>0</v>
      </c>
      <c r="DR235">
        <v>0</v>
      </c>
      <c r="DS235">
        <v>0</v>
      </c>
      <c r="DT235">
        <v>0</v>
      </c>
      <c r="DU235">
        <v>0</v>
      </c>
      <c r="DV235">
        <v>0</v>
      </c>
      <c r="DW235">
        <v>0</v>
      </c>
      <c r="DX235">
        <v>0</v>
      </c>
      <c r="DY235">
        <v>0</v>
      </c>
      <c r="DZ235">
        <v>0</v>
      </c>
      <c r="EA235">
        <v>0</v>
      </c>
      <c r="EB235">
        <v>0</v>
      </c>
      <c r="EC235">
        <v>2</v>
      </c>
      <c r="ED235">
        <v>0</v>
      </c>
      <c r="EE235">
        <v>1</v>
      </c>
      <c r="EF235">
        <v>0</v>
      </c>
      <c r="EG235">
        <v>0</v>
      </c>
      <c r="EH235">
        <v>0</v>
      </c>
      <c r="EI235">
        <v>-770.34000000000015</v>
      </c>
      <c r="EJ235">
        <v>-257.60120000000006</v>
      </c>
      <c r="EK235">
        <v>85.983599999999996</v>
      </c>
      <c r="EL235" t="s">
        <v>2000</v>
      </c>
      <c r="EM235" t="s">
        <v>2000</v>
      </c>
      <c r="EN235" t="s">
        <v>2005</v>
      </c>
      <c r="EO235" s="90"/>
      <c r="EP235">
        <v>1</v>
      </c>
      <c r="EQ235">
        <v>0</v>
      </c>
      <c r="ER235">
        <v>0</v>
      </c>
      <c r="ES235">
        <v>0</v>
      </c>
      <c r="ET235">
        <v>0</v>
      </c>
      <c r="EU235">
        <v>0</v>
      </c>
      <c r="EV235">
        <v>-140.64999999999986</v>
      </c>
      <c r="EW235">
        <v>50</v>
      </c>
      <c r="EX235">
        <v>85.983599999999996</v>
      </c>
      <c r="EY235" t="s">
        <v>2006</v>
      </c>
      <c r="EZ235" t="s">
        <v>2005</v>
      </c>
      <c r="FA235" t="s">
        <v>2005</v>
      </c>
      <c r="FC235">
        <v>5</v>
      </c>
      <c r="FD235">
        <v>5</v>
      </c>
      <c r="FE235" s="53" t="s">
        <v>5903</v>
      </c>
      <c r="FF235" s="53">
        <v>5</v>
      </c>
      <c r="FG235" s="90">
        <v>1</v>
      </c>
      <c r="FH235">
        <v>1</v>
      </c>
      <c r="FI235" s="53" t="s">
        <v>5903</v>
      </c>
      <c r="FJ235" s="53">
        <v>1</v>
      </c>
    </row>
    <row r="236" spans="1:166">
      <c r="A236" t="s">
        <v>84</v>
      </c>
      <c r="B236" t="s">
        <v>337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1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>
        <v>0</v>
      </c>
      <c r="CB236">
        <v>0</v>
      </c>
      <c r="CC236">
        <v>0</v>
      </c>
      <c r="CD236">
        <v>1</v>
      </c>
      <c r="CE236">
        <v>1</v>
      </c>
      <c r="CF236">
        <v>0</v>
      </c>
      <c r="CG236">
        <v>1</v>
      </c>
      <c r="CH236">
        <v>1</v>
      </c>
      <c r="CI236">
        <v>1</v>
      </c>
      <c r="CJ236">
        <v>0</v>
      </c>
      <c r="CK236">
        <v>1</v>
      </c>
      <c r="CL236">
        <v>0</v>
      </c>
      <c r="CM236">
        <v>1</v>
      </c>
      <c r="CN236">
        <v>1</v>
      </c>
      <c r="CO236">
        <v>1</v>
      </c>
      <c r="CP236">
        <v>0</v>
      </c>
      <c r="CQ236">
        <v>0</v>
      </c>
      <c r="CR236">
        <v>0</v>
      </c>
      <c r="CS236">
        <v>0</v>
      </c>
      <c r="CT236">
        <v>0</v>
      </c>
      <c r="CU236">
        <v>0</v>
      </c>
      <c r="CV236">
        <v>0</v>
      </c>
      <c r="CW236" s="128">
        <v>1</v>
      </c>
      <c r="CY236">
        <v>0</v>
      </c>
      <c r="CZ236">
        <v>0</v>
      </c>
      <c r="DA236">
        <v>0</v>
      </c>
      <c r="DB236">
        <v>0</v>
      </c>
      <c r="DC236">
        <v>0</v>
      </c>
      <c r="DD236">
        <v>0</v>
      </c>
      <c r="DE236">
        <v>0</v>
      </c>
      <c r="DF236">
        <v>0</v>
      </c>
      <c r="DG236">
        <v>0</v>
      </c>
      <c r="DH236">
        <v>0</v>
      </c>
      <c r="DI236">
        <v>0</v>
      </c>
      <c r="DJ236">
        <v>0</v>
      </c>
      <c r="DK236">
        <v>0</v>
      </c>
      <c r="DL236">
        <v>0</v>
      </c>
      <c r="DM236">
        <v>0</v>
      </c>
      <c r="DN236">
        <v>0</v>
      </c>
      <c r="DO236">
        <v>0</v>
      </c>
      <c r="DP236">
        <v>0</v>
      </c>
      <c r="DQ236">
        <v>0</v>
      </c>
      <c r="DR236">
        <v>0</v>
      </c>
      <c r="DS236">
        <v>0</v>
      </c>
      <c r="DT236">
        <v>0</v>
      </c>
      <c r="DU236">
        <v>0</v>
      </c>
      <c r="DV236">
        <v>0</v>
      </c>
      <c r="DW236">
        <v>0</v>
      </c>
      <c r="DX236">
        <v>0</v>
      </c>
      <c r="DY236">
        <v>0</v>
      </c>
      <c r="DZ236">
        <v>0</v>
      </c>
      <c r="EA236">
        <v>140</v>
      </c>
      <c r="EB236">
        <v>1</v>
      </c>
      <c r="EC236">
        <v>3</v>
      </c>
      <c r="ED236">
        <v>0</v>
      </c>
      <c r="EE236">
        <v>4</v>
      </c>
      <c r="EF236">
        <v>0</v>
      </c>
      <c r="EG236">
        <v>2</v>
      </c>
      <c r="EH236">
        <v>0</v>
      </c>
      <c r="EI236">
        <v>-544.44999999999993</v>
      </c>
      <c r="EJ236">
        <v>-2136.112000000001</v>
      </c>
      <c r="EK236">
        <v>-1421.7929999999997</v>
      </c>
      <c r="EL236" t="s">
        <v>2050</v>
      </c>
      <c r="EM236" t="s">
        <v>2040</v>
      </c>
      <c r="EN236" t="s">
        <v>2039</v>
      </c>
      <c r="EO236" s="90"/>
      <c r="EP236">
        <v>1</v>
      </c>
      <c r="EQ236">
        <v>0</v>
      </c>
      <c r="ER236">
        <v>0</v>
      </c>
      <c r="ES236">
        <v>0</v>
      </c>
      <c r="ET236">
        <v>0</v>
      </c>
      <c r="EU236">
        <v>0</v>
      </c>
      <c r="EV236">
        <v>-140.64999999999986</v>
      </c>
      <c r="EW236">
        <v>268.5</v>
      </c>
      <c r="EX236">
        <v>908.54759999999999</v>
      </c>
      <c r="EY236" t="s">
        <v>2006</v>
      </c>
      <c r="EZ236" t="s">
        <v>2006</v>
      </c>
      <c r="FA236" t="s">
        <v>2044</v>
      </c>
      <c r="FC236">
        <v>5</v>
      </c>
      <c r="FD236">
        <v>5</v>
      </c>
      <c r="FE236" s="53" t="s">
        <v>5903</v>
      </c>
      <c r="FF236" s="53">
        <v>5</v>
      </c>
      <c r="FG236" s="90">
        <v>5</v>
      </c>
      <c r="FH236">
        <v>1</v>
      </c>
      <c r="FI236" s="53" t="s">
        <v>174</v>
      </c>
      <c r="FJ236" s="53">
        <v>2</v>
      </c>
    </row>
    <row r="237" spans="1:166">
      <c r="A237" t="s">
        <v>84</v>
      </c>
      <c r="B237" t="s">
        <v>338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1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>
        <v>0</v>
      </c>
      <c r="CB237">
        <v>0</v>
      </c>
      <c r="CC237">
        <v>0</v>
      </c>
      <c r="CD237">
        <v>1</v>
      </c>
      <c r="CE237">
        <v>1</v>
      </c>
      <c r="CF237">
        <v>0</v>
      </c>
      <c r="CG237">
        <v>1</v>
      </c>
      <c r="CH237">
        <v>0</v>
      </c>
      <c r="CI237">
        <v>0</v>
      </c>
      <c r="CJ237">
        <v>0</v>
      </c>
      <c r="CK237">
        <v>1</v>
      </c>
      <c r="CL237">
        <v>0</v>
      </c>
      <c r="CM237">
        <v>0</v>
      </c>
      <c r="CN237">
        <v>0</v>
      </c>
      <c r="CO237">
        <v>1</v>
      </c>
      <c r="CP237">
        <v>0</v>
      </c>
      <c r="CQ237">
        <v>0</v>
      </c>
      <c r="CR237">
        <v>0</v>
      </c>
      <c r="CS237">
        <v>0</v>
      </c>
      <c r="CT237">
        <v>0</v>
      </c>
      <c r="CU237">
        <v>0</v>
      </c>
      <c r="CV237">
        <v>0</v>
      </c>
      <c r="CW237" s="128">
        <v>1</v>
      </c>
      <c r="CY237">
        <v>0</v>
      </c>
      <c r="CZ237">
        <v>0</v>
      </c>
      <c r="DA237">
        <v>0</v>
      </c>
      <c r="DB237">
        <v>0</v>
      </c>
      <c r="DC237">
        <v>0</v>
      </c>
      <c r="DD237">
        <v>0</v>
      </c>
      <c r="DE237">
        <v>0</v>
      </c>
      <c r="DF237">
        <v>0</v>
      </c>
      <c r="DG237">
        <v>0</v>
      </c>
      <c r="DH237">
        <v>0</v>
      </c>
      <c r="DI237">
        <v>0</v>
      </c>
      <c r="DJ237">
        <v>0</v>
      </c>
      <c r="DK237">
        <v>0</v>
      </c>
      <c r="DL237">
        <v>0</v>
      </c>
      <c r="DM237">
        <v>0</v>
      </c>
      <c r="DN237">
        <v>0</v>
      </c>
      <c r="DO237">
        <v>0</v>
      </c>
      <c r="DP237">
        <v>0</v>
      </c>
      <c r="DQ237">
        <v>0</v>
      </c>
      <c r="DR237">
        <v>0</v>
      </c>
      <c r="DS237">
        <v>0</v>
      </c>
      <c r="DT237">
        <v>0</v>
      </c>
      <c r="DU237">
        <v>0</v>
      </c>
      <c r="DV237">
        <v>0</v>
      </c>
      <c r="DW237">
        <v>0</v>
      </c>
      <c r="DX237">
        <v>0</v>
      </c>
      <c r="DY237">
        <v>0</v>
      </c>
      <c r="DZ237">
        <v>0</v>
      </c>
      <c r="EA237">
        <v>0</v>
      </c>
      <c r="EB237">
        <v>0</v>
      </c>
      <c r="EC237">
        <v>2</v>
      </c>
      <c r="ED237">
        <v>0</v>
      </c>
      <c r="EE237">
        <v>3</v>
      </c>
      <c r="EF237">
        <v>0</v>
      </c>
      <c r="EG237">
        <v>2</v>
      </c>
      <c r="EH237">
        <v>0</v>
      </c>
      <c r="EI237">
        <v>-544.44999999999993</v>
      </c>
      <c r="EJ237">
        <v>-2136.112000000001</v>
      </c>
      <c r="EK237">
        <v>-1421.7929999999997</v>
      </c>
      <c r="EL237" t="s">
        <v>2050</v>
      </c>
      <c r="EM237" t="s">
        <v>2040</v>
      </c>
      <c r="EN237" t="s">
        <v>2039</v>
      </c>
      <c r="EO237" s="90"/>
      <c r="EP237">
        <v>1</v>
      </c>
      <c r="EQ237">
        <v>0</v>
      </c>
      <c r="ER237">
        <v>0</v>
      </c>
      <c r="ES237">
        <v>0</v>
      </c>
      <c r="ET237">
        <v>0</v>
      </c>
      <c r="EU237">
        <v>0</v>
      </c>
      <c r="EV237">
        <v>-140.64999999999986</v>
      </c>
      <c r="EW237">
        <v>268.5</v>
      </c>
      <c r="EX237">
        <v>1633.3997999999997</v>
      </c>
      <c r="EY237" t="s">
        <v>2006</v>
      </c>
      <c r="EZ237" t="s">
        <v>2006</v>
      </c>
      <c r="FA237" t="s">
        <v>2006</v>
      </c>
      <c r="FC237">
        <v>5</v>
      </c>
      <c r="FD237">
        <v>5</v>
      </c>
      <c r="FE237" s="53" t="s">
        <v>5903</v>
      </c>
      <c r="FF237" s="53">
        <v>5</v>
      </c>
      <c r="FG237" s="90">
        <v>5</v>
      </c>
      <c r="FH237">
        <v>1</v>
      </c>
      <c r="FI237" s="53" t="s">
        <v>174</v>
      </c>
      <c r="FJ237" s="53">
        <v>2</v>
      </c>
    </row>
    <row r="238" spans="1:166">
      <c r="A238" t="s">
        <v>80</v>
      </c>
      <c r="B238" t="s">
        <v>339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1</v>
      </c>
      <c r="AR238">
        <v>1</v>
      </c>
      <c r="AS238">
        <v>0</v>
      </c>
      <c r="AT238">
        <v>1</v>
      </c>
      <c r="AU238">
        <v>0</v>
      </c>
      <c r="AV238">
        <v>1</v>
      </c>
      <c r="AW238">
        <v>1</v>
      </c>
      <c r="AX238">
        <v>1</v>
      </c>
      <c r="AY238">
        <v>1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1</v>
      </c>
      <c r="BL238">
        <v>1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 s="128">
        <v>0</v>
      </c>
      <c r="CY238">
        <v>0</v>
      </c>
      <c r="CZ238">
        <v>0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0</v>
      </c>
      <c r="DG238">
        <v>0</v>
      </c>
      <c r="DH238">
        <v>0</v>
      </c>
      <c r="DI238">
        <v>0</v>
      </c>
      <c r="DJ238">
        <v>0</v>
      </c>
      <c r="DK238">
        <v>0</v>
      </c>
      <c r="DL238">
        <v>0</v>
      </c>
      <c r="DM238">
        <v>0</v>
      </c>
      <c r="DN238">
        <v>0</v>
      </c>
      <c r="DO238">
        <v>0</v>
      </c>
      <c r="DP238">
        <v>0</v>
      </c>
      <c r="DQ238">
        <v>0</v>
      </c>
      <c r="DR238">
        <v>0</v>
      </c>
      <c r="DS238">
        <v>0</v>
      </c>
      <c r="DT238">
        <v>0</v>
      </c>
      <c r="DU238">
        <v>0</v>
      </c>
      <c r="DV238">
        <v>0</v>
      </c>
      <c r="DW238">
        <v>0</v>
      </c>
      <c r="DX238">
        <v>0</v>
      </c>
      <c r="DY238">
        <v>0</v>
      </c>
      <c r="DZ238">
        <v>0</v>
      </c>
      <c r="EA238">
        <v>0</v>
      </c>
      <c r="EB238">
        <v>0</v>
      </c>
      <c r="EC238">
        <v>2</v>
      </c>
      <c r="ED238">
        <v>0</v>
      </c>
      <c r="EE238">
        <v>1</v>
      </c>
      <c r="EF238">
        <v>0</v>
      </c>
      <c r="EG238">
        <v>0</v>
      </c>
      <c r="EH238">
        <v>0</v>
      </c>
      <c r="EI238">
        <v>-770.34000000000015</v>
      </c>
      <c r="EJ238">
        <v>-257.60120000000006</v>
      </c>
      <c r="EK238">
        <v>32.840000000000003</v>
      </c>
      <c r="EL238" t="s">
        <v>2000</v>
      </c>
      <c r="EM238" t="s">
        <v>2000</v>
      </c>
      <c r="EN238" t="s">
        <v>2001</v>
      </c>
      <c r="EO238" s="90"/>
      <c r="EP238">
        <v>1</v>
      </c>
      <c r="EQ238">
        <v>0</v>
      </c>
      <c r="ER238">
        <v>0</v>
      </c>
      <c r="ES238">
        <v>0</v>
      </c>
      <c r="ET238">
        <v>0</v>
      </c>
      <c r="EU238">
        <v>0</v>
      </c>
      <c r="EV238">
        <v>-140.64999999999986</v>
      </c>
      <c r="EW238">
        <v>50</v>
      </c>
      <c r="EX238">
        <v>32.840000000000003</v>
      </c>
      <c r="EY238" t="s">
        <v>2006</v>
      </c>
      <c r="EZ238" t="s">
        <v>2005</v>
      </c>
      <c r="FA238" t="s">
        <v>2001</v>
      </c>
      <c r="FC238">
        <v>5</v>
      </c>
      <c r="FD238">
        <v>5</v>
      </c>
      <c r="FE238" s="53" t="s">
        <v>5903</v>
      </c>
      <c r="FF238" s="53">
        <v>5</v>
      </c>
      <c r="FG238" s="90">
        <v>1</v>
      </c>
      <c r="FH238">
        <v>1</v>
      </c>
      <c r="FI238" s="53" t="s">
        <v>5903</v>
      </c>
      <c r="FJ238" s="53">
        <v>1</v>
      </c>
    </row>
    <row r="239" spans="1:166">
      <c r="A239" t="s">
        <v>84</v>
      </c>
      <c r="B239" t="s">
        <v>340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1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0</v>
      </c>
      <c r="BW239">
        <v>0</v>
      </c>
      <c r="BX239">
        <v>0</v>
      </c>
      <c r="BY239">
        <v>0</v>
      </c>
      <c r="BZ239">
        <v>0</v>
      </c>
      <c r="CA239">
        <v>0</v>
      </c>
      <c r="CB239">
        <v>0</v>
      </c>
      <c r="CC239">
        <v>0</v>
      </c>
      <c r="CD239">
        <v>1</v>
      </c>
      <c r="CE239">
        <v>1</v>
      </c>
      <c r="CF239">
        <v>0</v>
      </c>
      <c r="CG239">
        <v>1</v>
      </c>
      <c r="CH239">
        <v>0</v>
      </c>
      <c r="CI239">
        <v>0</v>
      </c>
      <c r="CJ239">
        <v>0</v>
      </c>
      <c r="CK239">
        <v>1</v>
      </c>
      <c r="CL239">
        <v>0</v>
      </c>
      <c r="CM239">
        <v>0</v>
      </c>
      <c r="CN239">
        <v>0</v>
      </c>
      <c r="CO239">
        <v>1</v>
      </c>
      <c r="CP239">
        <v>0</v>
      </c>
      <c r="CQ239">
        <v>0</v>
      </c>
      <c r="CR239">
        <v>0</v>
      </c>
      <c r="CS239">
        <v>0</v>
      </c>
      <c r="CT239">
        <v>1</v>
      </c>
      <c r="CU239">
        <v>0</v>
      </c>
      <c r="CV239">
        <v>0</v>
      </c>
      <c r="CW239" s="128">
        <v>1</v>
      </c>
      <c r="CY239">
        <v>0</v>
      </c>
      <c r="CZ239">
        <v>0</v>
      </c>
      <c r="DA239">
        <v>0</v>
      </c>
      <c r="DB239">
        <v>0</v>
      </c>
      <c r="DC239">
        <v>0</v>
      </c>
      <c r="DD239">
        <v>0</v>
      </c>
      <c r="DE239">
        <v>0</v>
      </c>
      <c r="DF239">
        <v>0</v>
      </c>
      <c r="DG239">
        <v>0</v>
      </c>
      <c r="DH239">
        <v>0</v>
      </c>
      <c r="DI239">
        <v>0</v>
      </c>
      <c r="DJ239">
        <v>0</v>
      </c>
      <c r="DK239">
        <v>0</v>
      </c>
      <c r="DL239">
        <v>0</v>
      </c>
      <c r="DM239">
        <v>0</v>
      </c>
      <c r="DN239">
        <v>0</v>
      </c>
      <c r="DO239">
        <v>0</v>
      </c>
      <c r="DP239">
        <v>0</v>
      </c>
      <c r="DQ239">
        <v>0</v>
      </c>
      <c r="DR239">
        <v>0</v>
      </c>
      <c r="DS239">
        <v>0</v>
      </c>
      <c r="DT239">
        <v>0</v>
      </c>
      <c r="DU239">
        <v>0</v>
      </c>
      <c r="DV239">
        <v>0</v>
      </c>
      <c r="DW239">
        <v>0</v>
      </c>
      <c r="DX239">
        <v>0</v>
      </c>
      <c r="DY239">
        <v>0</v>
      </c>
      <c r="DZ239">
        <v>0</v>
      </c>
      <c r="EA239">
        <v>0</v>
      </c>
      <c r="EB239">
        <v>0</v>
      </c>
      <c r="EC239">
        <v>2</v>
      </c>
      <c r="ED239">
        <v>0</v>
      </c>
      <c r="EE239">
        <v>4</v>
      </c>
      <c r="EF239">
        <v>0</v>
      </c>
      <c r="EG239">
        <v>2</v>
      </c>
      <c r="EH239">
        <v>1</v>
      </c>
      <c r="EI239">
        <v>-544.44999999999993</v>
      </c>
      <c r="EJ239">
        <v>-2136.112000000001</v>
      </c>
      <c r="EK239">
        <v>-2136.231600000001</v>
      </c>
      <c r="EL239" t="s">
        <v>2050</v>
      </c>
      <c r="EM239" t="s">
        <v>2040</v>
      </c>
      <c r="EN239" t="s">
        <v>2055</v>
      </c>
      <c r="EO239" s="90"/>
      <c r="EP239">
        <v>1</v>
      </c>
      <c r="EQ239">
        <v>0</v>
      </c>
      <c r="ER239">
        <v>0</v>
      </c>
      <c r="ES239">
        <v>0</v>
      </c>
      <c r="ET239">
        <v>0</v>
      </c>
      <c r="EU239">
        <v>0</v>
      </c>
      <c r="EV239">
        <v>-140.64999999999986</v>
      </c>
      <c r="EW239">
        <v>268.5</v>
      </c>
      <c r="EX239">
        <v>342.76839999999902</v>
      </c>
      <c r="EY239" t="s">
        <v>2006</v>
      </c>
      <c r="EZ239" t="s">
        <v>2006</v>
      </c>
      <c r="FA239" t="s">
        <v>2055</v>
      </c>
      <c r="FC239">
        <v>5</v>
      </c>
      <c r="FD239">
        <v>5</v>
      </c>
      <c r="FE239" s="53" t="s">
        <v>5903</v>
      </c>
      <c r="FF239" s="53">
        <v>5</v>
      </c>
      <c r="FG239" s="90">
        <v>5</v>
      </c>
      <c r="FH239">
        <v>1</v>
      </c>
      <c r="FI239" s="53" t="s">
        <v>174</v>
      </c>
      <c r="FJ239" s="53">
        <v>2</v>
      </c>
    </row>
    <row r="240" spans="1:166">
      <c r="A240" t="s">
        <v>84</v>
      </c>
      <c r="B240" t="s">
        <v>341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1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0</v>
      </c>
      <c r="BY240">
        <v>0</v>
      </c>
      <c r="BZ240">
        <v>0</v>
      </c>
      <c r="CA240">
        <v>0</v>
      </c>
      <c r="CB240">
        <v>0</v>
      </c>
      <c r="CC240">
        <v>0</v>
      </c>
      <c r="CD240">
        <v>1</v>
      </c>
      <c r="CE240">
        <v>1</v>
      </c>
      <c r="CF240">
        <v>0</v>
      </c>
      <c r="CG240">
        <v>1</v>
      </c>
      <c r="CH240">
        <v>0</v>
      </c>
      <c r="CI240">
        <v>1</v>
      </c>
      <c r="CJ240">
        <v>0</v>
      </c>
      <c r="CK240">
        <v>1</v>
      </c>
      <c r="CL240">
        <v>0</v>
      </c>
      <c r="CM240">
        <v>0</v>
      </c>
      <c r="CN240">
        <v>0</v>
      </c>
      <c r="CO240">
        <v>1</v>
      </c>
      <c r="CP240">
        <v>0</v>
      </c>
      <c r="CQ240">
        <v>0</v>
      </c>
      <c r="CR240">
        <v>0</v>
      </c>
      <c r="CS240">
        <v>0</v>
      </c>
      <c r="CT240">
        <v>0</v>
      </c>
      <c r="CU240">
        <v>0</v>
      </c>
      <c r="CV240">
        <v>0</v>
      </c>
      <c r="CW240" s="128">
        <v>1</v>
      </c>
      <c r="CY240">
        <v>0</v>
      </c>
      <c r="CZ240">
        <v>0</v>
      </c>
      <c r="DA240">
        <v>0</v>
      </c>
      <c r="DB240">
        <v>0</v>
      </c>
      <c r="DC240">
        <v>0</v>
      </c>
      <c r="DD240">
        <v>0</v>
      </c>
      <c r="DE240">
        <v>0</v>
      </c>
      <c r="DF240">
        <v>0</v>
      </c>
      <c r="DG240">
        <v>0</v>
      </c>
      <c r="DH240">
        <v>0</v>
      </c>
      <c r="DI240">
        <v>0</v>
      </c>
      <c r="DJ240">
        <v>-51.400000000000006</v>
      </c>
      <c r="DK240">
        <v>0</v>
      </c>
      <c r="DL240">
        <v>0</v>
      </c>
      <c r="DM240">
        <v>1</v>
      </c>
      <c r="DN240">
        <v>0</v>
      </c>
      <c r="DO240">
        <v>0</v>
      </c>
      <c r="DP240">
        <v>0</v>
      </c>
      <c r="DQ240">
        <v>0</v>
      </c>
      <c r="DR240">
        <v>0</v>
      </c>
      <c r="DS240">
        <v>0</v>
      </c>
      <c r="DT240">
        <v>0</v>
      </c>
      <c r="DU240">
        <v>0</v>
      </c>
      <c r="DV240">
        <v>0</v>
      </c>
      <c r="DW240">
        <v>0</v>
      </c>
      <c r="DX240">
        <v>0</v>
      </c>
      <c r="DY240">
        <v>80</v>
      </c>
      <c r="DZ240">
        <v>0</v>
      </c>
      <c r="EA240">
        <v>0</v>
      </c>
      <c r="EB240">
        <v>1</v>
      </c>
      <c r="EC240">
        <v>3</v>
      </c>
      <c r="ED240">
        <v>0</v>
      </c>
      <c r="EE240">
        <v>4</v>
      </c>
      <c r="EF240">
        <v>0</v>
      </c>
      <c r="EG240">
        <v>2</v>
      </c>
      <c r="EH240">
        <v>0</v>
      </c>
      <c r="EI240">
        <v>-544.44999999999993</v>
      </c>
      <c r="EJ240">
        <v>-2136.112000000001</v>
      </c>
      <c r="EK240">
        <v>-1421.7929999999997</v>
      </c>
      <c r="EL240" t="s">
        <v>2050</v>
      </c>
      <c r="EM240" t="s">
        <v>2040</v>
      </c>
      <c r="EN240" t="s">
        <v>2039</v>
      </c>
      <c r="EO240" s="90"/>
      <c r="EP240">
        <v>1</v>
      </c>
      <c r="EQ240">
        <v>0</v>
      </c>
      <c r="ER240">
        <v>0</v>
      </c>
      <c r="ES240">
        <v>0</v>
      </c>
      <c r="ET240">
        <v>0</v>
      </c>
      <c r="EU240">
        <v>0</v>
      </c>
      <c r="EV240">
        <v>-140.64999999999986</v>
      </c>
      <c r="EW240">
        <v>268.5</v>
      </c>
      <c r="EX240">
        <v>908.54759999999999</v>
      </c>
      <c r="EY240" t="s">
        <v>2006</v>
      </c>
      <c r="EZ240" t="s">
        <v>2006</v>
      </c>
      <c r="FA240" t="s">
        <v>2044</v>
      </c>
      <c r="FC240">
        <v>5</v>
      </c>
      <c r="FD240">
        <v>5</v>
      </c>
      <c r="FE240" s="53" t="s">
        <v>5903</v>
      </c>
      <c r="FF240" s="53">
        <v>5</v>
      </c>
      <c r="FG240" s="90">
        <v>5</v>
      </c>
      <c r="FH240">
        <v>1</v>
      </c>
      <c r="FI240" s="53" t="s">
        <v>174</v>
      </c>
      <c r="FJ240" s="53">
        <v>2</v>
      </c>
    </row>
    <row r="241" spans="1:166">
      <c r="A241" t="s">
        <v>84</v>
      </c>
      <c r="B241" t="s">
        <v>342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1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1</v>
      </c>
      <c r="CE241">
        <v>1</v>
      </c>
      <c r="CF241">
        <v>0</v>
      </c>
      <c r="CG241">
        <v>1</v>
      </c>
      <c r="CH241">
        <v>0</v>
      </c>
      <c r="CI241">
        <v>0</v>
      </c>
      <c r="CJ241">
        <v>0</v>
      </c>
      <c r="CK241">
        <v>1</v>
      </c>
      <c r="CL241">
        <v>0</v>
      </c>
      <c r="CM241">
        <v>0</v>
      </c>
      <c r="CN241">
        <v>0</v>
      </c>
      <c r="CO241">
        <v>1</v>
      </c>
      <c r="CP241">
        <v>0</v>
      </c>
      <c r="CQ241">
        <v>0</v>
      </c>
      <c r="CR241">
        <v>0</v>
      </c>
      <c r="CS241">
        <v>0</v>
      </c>
      <c r="CT241">
        <v>0</v>
      </c>
      <c r="CU241">
        <v>0</v>
      </c>
      <c r="CV241">
        <v>0</v>
      </c>
      <c r="CW241" s="128">
        <v>1</v>
      </c>
      <c r="CY241">
        <v>0</v>
      </c>
      <c r="CZ241">
        <v>0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0</v>
      </c>
      <c r="DG241">
        <v>0</v>
      </c>
      <c r="DH241">
        <v>0</v>
      </c>
      <c r="DI241">
        <v>0</v>
      </c>
      <c r="DJ241">
        <v>0</v>
      </c>
      <c r="DK241">
        <v>0</v>
      </c>
      <c r="DL241">
        <v>0</v>
      </c>
      <c r="DM241">
        <v>0</v>
      </c>
      <c r="DN241">
        <v>0</v>
      </c>
      <c r="DO241">
        <v>0</v>
      </c>
      <c r="DP241">
        <v>0</v>
      </c>
      <c r="DQ241">
        <v>0</v>
      </c>
      <c r="DR241">
        <v>0</v>
      </c>
      <c r="DS241">
        <v>0</v>
      </c>
      <c r="DT241">
        <v>0</v>
      </c>
      <c r="DU241">
        <v>0</v>
      </c>
      <c r="DV241">
        <v>0</v>
      </c>
      <c r="DW241">
        <v>0</v>
      </c>
      <c r="DX241">
        <v>0</v>
      </c>
      <c r="DY241">
        <v>0</v>
      </c>
      <c r="DZ241">
        <v>0</v>
      </c>
      <c r="EA241">
        <v>0</v>
      </c>
      <c r="EB241">
        <v>0</v>
      </c>
      <c r="EC241">
        <v>2</v>
      </c>
      <c r="ED241">
        <v>0</v>
      </c>
      <c r="EE241">
        <v>3</v>
      </c>
      <c r="EF241">
        <v>0</v>
      </c>
      <c r="EG241">
        <v>2</v>
      </c>
      <c r="EH241">
        <v>0</v>
      </c>
      <c r="EI241">
        <v>-544.44999999999993</v>
      </c>
      <c r="EJ241">
        <v>-2136.112000000001</v>
      </c>
      <c r="EK241">
        <v>-1421.7929999999997</v>
      </c>
      <c r="EL241" t="s">
        <v>2050</v>
      </c>
      <c r="EM241" t="s">
        <v>2040</v>
      </c>
      <c r="EN241" t="s">
        <v>2039</v>
      </c>
      <c r="EO241" s="90"/>
      <c r="EP241">
        <v>1</v>
      </c>
      <c r="EQ241">
        <v>0</v>
      </c>
      <c r="ER241">
        <v>0</v>
      </c>
      <c r="ES241">
        <v>0</v>
      </c>
      <c r="ET241">
        <v>0</v>
      </c>
      <c r="EU241">
        <v>0</v>
      </c>
      <c r="EV241">
        <v>-140.64999999999986</v>
      </c>
      <c r="EW241">
        <v>268.5</v>
      </c>
      <c r="EX241">
        <v>1633.3997999999997</v>
      </c>
      <c r="EY241" t="s">
        <v>2006</v>
      </c>
      <c r="EZ241" t="s">
        <v>2006</v>
      </c>
      <c r="FA241" t="s">
        <v>2006</v>
      </c>
      <c r="FC241">
        <v>5</v>
      </c>
      <c r="FD241">
        <v>5</v>
      </c>
      <c r="FE241" s="53" t="s">
        <v>5903</v>
      </c>
      <c r="FF241" s="53">
        <v>5</v>
      </c>
      <c r="FG241" s="90">
        <v>5</v>
      </c>
      <c r="FH241">
        <v>1</v>
      </c>
      <c r="FI241" s="53" t="s">
        <v>174</v>
      </c>
      <c r="FJ241" s="53">
        <v>2</v>
      </c>
    </row>
    <row r="242" spans="1:166">
      <c r="A242" t="s">
        <v>84</v>
      </c>
      <c r="B242" t="s">
        <v>343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>
        <v>0</v>
      </c>
      <c r="CB242">
        <v>0</v>
      </c>
      <c r="CC242">
        <v>0</v>
      </c>
      <c r="CD242">
        <v>0</v>
      </c>
      <c r="CE242">
        <v>1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1</v>
      </c>
      <c r="CL242">
        <v>0</v>
      </c>
      <c r="CM242">
        <v>1</v>
      </c>
      <c r="CN242">
        <v>0</v>
      </c>
      <c r="CO242">
        <v>0</v>
      </c>
      <c r="CP242">
        <v>0</v>
      </c>
      <c r="CQ242">
        <v>0</v>
      </c>
      <c r="CR242">
        <v>1</v>
      </c>
      <c r="CS242">
        <v>0</v>
      </c>
      <c r="CT242">
        <v>0</v>
      </c>
      <c r="CU242">
        <v>0</v>
      </c>
      <c r="CV242">
        <v>0</v>
      </c>
      <c r="CW242" s="128">
        <v>1</v>
      </c>
      <c r="CY242">
        <v>0</v>
      </c>
      <c r="CZ242">
        <v>0</v>
      </c>
      <c r="DA242">
        <v>0</v>
      </c>
      <c r="DB242">
        <v>0</v>
      </c>
      <c r="DC242">
        <v>0</v>
      </c>
      <c r="DD242">
        <v>0</v>
      </c>
      <c r="DE242">
        <v>0</v>
      </c>
      <c r="DF242">
        <v>0</v>
      </c>
      <c r="DG242">
        <v>0</v>
      </c>
      <c r="DH242">
        <v>0</v>
      </c>
      <c r="DI242">
        <v>0</v>
      </c>
      <c r="DJ242">
        <v>0</v>
      </c>
      <c r="DK242">
        <v>0</v>
      </c>
      <c r="DL242">
        <v>0</v>
      </c>
      <c r="DM242">
        <v>0</v>
      </c>
      <c r="DN242">
        <v>0</v>
      </c>
      <c r="DO242">
        <v>0</v>
      </c>
      <c r="DP242">
        <v>0</v>
      </c>
      <c r="DQ242">
        <v>0</v>
      </c>
      <c r="DR242">
        <v>0</v>
      </c>
      <c r="DS242">
        <v>0</v>
      </c>
      <c r="DT242">
        <v>0</v>
      </c>
      <c r="DU242">
        <v>0</v>
      </c>
      <c r="DV242">
        <v>0</v>
      </c>
      <c r="DW242">
        <v>100</v>
      </c>
      <c r="DX242">
        <v>0</v>
      </c>
      <c r="DY242">
        <v>0</v>
      </c>
      <c r="DZ242">
        <v>0</v>
      </c>
      <c r="EA242">
        <v>0</v>
      </c>
      <c r="EB242">
        <v>1</v>
      </c>
      <c r="EC242">
        <v>0</v>
      </c>
      <c r="ED242">
        <v>0</v>
      </c>
      <c r="EE242">
        <v>1</v>
      </c>
      <c r="EF242">
        <v>0</v>
      </c>
      <c r="EG242">
        <v>1</v>
      </c>
      <c r="EH242">
        <v>0</v>
      </c>
      <c r="EI242">
        <v>485.45</v>
      </c>
      <c r="EJ242">
        <v>-2136.112000000001</v>
      </c>
      <c r="EK242">
        <v>-826.44820000000072</v>
      </c>
      <c r="EL242" t="s">
        <v>2053</v>
      </c>
      <c r="EM242" t="s">
        <v>2040</v>
      </c>
      <c r="EN242" t="s">
        <v>2040</v>
      </c>
      <c r="EO242" s="90"/>
      <c r="EP242">
        <v>0</v>
      </c>
      <c r="EQ242">
        <v>0</v>
      </c>
      <c r="ER242">
        <v>0</v>
      </c>
      <c r="ES242">
        <v>0</v>
      </c>
      <c r="ET242">
        <v>0</v>
      </c>
      <c r="EU242">
        <v>0</v>
      </c>
      <c r="EV242">
        <v>485.45</v>
      </c>
      <c r="EW242">
        <v>373.45</v>
      </c>
      <c r="EX242">
        <v>126.1276</v>
      </c>
      <c r="EY242" t="s">
        <v>2053</v>
      </c>
      <c r="EZ242" t="s">
        <v>2053</v>
      </c>
      <c r="FA242" t="s">
        <v>2053</v>
      </c>
      <c r="FC242">
        <v>5</v>
      </c>
      <c r="FD242">
        <v>1</v>
      </c>
      <c r="FE242" s="53" t="s">
        <v>174</v>
      </c>
      <c r="FF242" s="53">
        <v>2</v>
      </c>
      <c r="FG242" s="90">
        <v>5</v>
      </c>
      <c r="FH242">
        <v>1</v>
      </c>
      <c r="FI242" s="53" t="s">
        <v>174</v>
      </c>
      <c r="FJ242" s="53">
        <v>2</v>
      </c>
    </row>
    <row r="243" spans="1:166">
      <c r="A243" t="s">
        <v>90</v>
      </c>
      <c r="B243" t="s">
        <v>344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1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T243">
        <v>0</v>
      </c>
      <c r="CU243">
        <v>0</v>
      </c>
      <c r="CV243">
        <v>0</v>
      </c>
      <c r="CW243" s="128">
        <v>0</v>
      </c>
      <c r="CY243">
        <v>0</v>
      </c>
      <c r="CZ243">
        <v>0</v>
      </c>
      <c r="DA243">
        <v>0</v>
      </c>
      <c r="DB243">
        <v>0</v>
      </c>
      <c r="DC243">
        <v>0</v>
      </c>
      <c r="DD243">
        <v>0</v>
      </c>
      <c r="DE243">
        <v>0</v>
      </c>
      <c r="DF243">
        <v>0</v>
      </c>
      <c r="DG243">
        <v>0</v>
      </c>
      <c r="DH243">
        <v>0</v>
      </c>
      <c r="DI243">
        <v>0</v>
      </c>
      <c r="DJ243">
        <v>0</v>
      </c>
      <c r="DK243">
        <v>0</v>
      </c>
      <c r="DL243">
        <v>0</v>
      </c>
      <c r="DM243">
        <v>0</v>
      </c>
      <c r="DN243">
        <v>0</v>
      </c>
      <c r="DO243">
        <v>0</v>
      </c>
      <c r="DP243">
        <v>0</v>
      </c>
      <c r="DQ243">
        <v>0</v>
      </c>
      <c r="DR243">
        <v>0</v>
      </c>
      <c r="DS243">
        <v>0</v>
      </c>
      <c r="DT243">
        <v>0</v>
      </c>
      <c r="DU243">
        <v>0</v>
      </c>
      <c r="DV243">
        <v>0</v>
      </c>
      <c r="DW243">
        <v>0</v>
      </c>
      <c r="DX243">
        <v>0</v>
      </c>
      <c r="DY243">
        <v>0</v>
      </c>
      <c r="DZ243">
        <v>0</v>
      </c>
      <c r="EA243">
        <v>0</v>
      </c>
      <c r="EB243">
        <v>0</v>
      </c>
      <c r="EC243">
        <v>0</v>
      </c>
      <c r="ED243">
        <v>0</v>
      </c>
      <c r="EE243">
        <v>0</v>
      </c>
      <c r="EF243">
        <v>0</v>
      </c>
      <c r="EG243">
        <v>0</v>
      </c>
      <c r="EH243">
        <v>0</v>
      </c>
      <c r="EI243">
        <v>3850.3787999999986</v>
      </c>
      <c r="EJ243">
        <v>8396.6080000000002</v>
      </c>
      <c r="EK243">
        <v>22073.981100000001</v>
      </c>
      <c r="EL243" t="s">
        <v>1970</v>
      </c>
      <c r="EM243" t="s">
        <v>1970</v>
      </c>
      <c r="EN243" t="s">
        <v>1970</v>
      </c>
      <c r="EO243" s="90"/>
      <c r="EP243">
        <v>0</v>
      </c>
      <c r="EQ243">
        <v>0</v>
      </c>
      <c r="ER243">
        <v>0</v>
      </c>
      <c r="ES243">
        <v>0</v>
      </c>
      <c r="ET243">
        <v>0</v>
      </c>
      <c r="EU243">
        <v>0</v>
      </c>
      <c r="EV243">
        <v>3850.3787999999986</v>
      </c>
      <c r="EW243">
        <v>8396.6080000000002</v>
      </c>
      <c r="EX243">
        <v>22073.981100000001</v>
      </c>
      <c r="EY243" t="s">
        <v>1970</v>
      </c>
      <c r="EZ243" t="s">
        <v>1970</v>
      </c>
      <c r="FA243" t="s">
        <v>1970</v>
      </c>
      <c r="FC243">
        <v>1</v>
      </c>
      <c r="FD243">
        <v>1</v>
      </c>
      <c r="FE243" s="53" t="s">
        <v>5903</v>
      </c>
      <c r="FF243" s="53">
        <v>1</v>
      </c>
      <c r="FG243" s="90">
        <v>1</v>
      </c>
      <c r="FH243">
        <v>1</v>
      </c>
      <c r="FI243" s="53" t="s">
        <v>5903</v>
      </c>
      <c r="FJ243" s="53">
        <v>1</v>
      </c>
    </row>
    <row r="244" spans="1:166">
      <c r="A244" t="s">
        <v>80</v>
      </c>
      <c r="B244" t="s">
        <v>345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1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 s="128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1</v>
      </c>
      <c r="ED244">
        <v>0</v>
      </c>
      <c r="EE244">
        <v>1</v>
      </c>
      <c r="EF244">
        <v>0</v>
      </c>
      <c r="EG244">
        <v>0</v>
      </c>
      <c r="EH244">
        <v>0</v>
      </c>
      <c r="EI244">
        <v>-770.34000000000015</v>
      </c>
      <c r="EJ244">
        <v>-257.60120000000006</v>
      </c>
      <c r="EK244">
        <v>2295.5508799999989</v>
      </c>
      <c r="EL244" t="s">
        <v>2000</v>
      </c>
      <c r="EM244" t="s">
        <v>2000</v>
      </c>
      <c r="EN244" t="s">
        <v>2000</v>
      </c>
      <c r="EO244" s="90"/>
      <c r="EP244">
        <v>0</v>
      </c>
      <c r="EQ244">
        <v>0</v>
      </c>
      <c r="ER244">
        <v>0</v>
      </c>
      <c r="ES244">
        <v>0</v>
      </c>
      <c r="ET244">
        <v>0</v>
      </c>
      <c r="EU244">
        <v>0</v>
      </c>
      <c r="EV244">
        <v>7874.66</v>
      </c>
      <c r="EW244">
        <v>8387.398799999999</v>
      </c>
      <c r="EX244">
        <v>2295.5508799999989</v>
      </c>
      <c r="EY244" t="s">
        <v>2000</v>
      </c>
      <c r="EZ244" t="s">
        <v>2000</v>
      </c>
      <c r="FA244" t="s">
        <v>2000</v>
      </c>
      <c r="FC244">
        <v>5</v>
      </c>
      <c r="FD244">
        <v>1</v>
      </c>
      <c r="FE244" s="53" t="s">
        <v>174</v>
      </c>
      <c r="FF244" s="53">
        <v>2</v>
      </c>
      <c r="FG244" s="90">
        <v>1</v>
      </c>
      <c r="FH244">
        <v>1</v>
      </c>
      <c r="FI244" s="53" t="s">
        <v>5903</v>
      </c>
      <c r="FJ244" s="53">
        <v>1</v>
      </c>
    </row>
    <row r="245" spans="1:166">
      <c r="A245" t="s">
        <v>95</v>
      </c>
      <c r="B245" t="s">
        <v>346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1</v>
      </c>
      <c r="AB245">
        <v>1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0</v>
      </c>
      <c r="CT245">
        <v>0</v>
      </c>
      <c r="CU245">
        <v>0</v>
      </c>
      <c r="CV245">
        <v>0</v>
      </c>
      <c r="CW245" s="128">
        <v>1</v>
      </c>
      <c r="CY245">
        <v>0</v>
      </c>
      <c r="CZ245">
        <v>0</v>
      </c>
      <c r="DA245">
        <v>0</v>
      </c>
      <c r="DB245">
        <v>0</v>
      </c>
      <c r="DC245">
        <v>0</v>
      </c>
      <c r="DD245">
        <v>0</v>
      </c>
      <c r="DE245">
        <v>0</v>
      </c>
      <c r="DF245">
        <v>0</v>
      </c>
      <c r="DG245">
        <v>0</v>
      </c>
      <c r="DH245">
        <v>0</v>
      </c>
      <c r="DI245">
        <v>0</v>
      </c>
      <c r="DJ245">
        <v>0</v>
      </c>
      <c r="DK245">
        <v>0</v>
      </c>
      <c r="DL245">
        <v>0</v>
      </c>
      <c r="DM245">
        <v>0</v>
      </c>
      <c r="DN245">
        <v>0</v>
      </c>
      <c r="DO245">
        <v>0</v>
      </c>
      <c r="DP245">
        <v>0</v>
      </c>
      <c r="DQ245">
        <v>0</v>
      </c>
      <c r="DR245">
        <v>0</v>
      </c>
      <c r="DS245">
        <v>0</v>
      </c>
      <c r="DT245">
        <v>0</v>
      </c>
      <c r="DU245">
        <v>0</v>
      </c>
      <c r="DV245">
        <v>0</v>
      </c>
      <c r="DW245">
        <v>0</v>
      </c>
      <c r="DX245">
        <v>301.2</v>
      </c>
      <c r="DY245">
        <v>0</v>
      </c>
      <c r="DZ245">
        <v>0</v>
      </c>
      <c r="EA245">
        <v>0</v>
      </c>
      <c r="EB245">
        <v>1</v>
      </c>
      <c r="EC245">
        <v>1</v>
      </c>
      <c r="ED245">
        <v>0</v>
      </c>
      <c r="EE245">
        <v>1</v>
      </c>
      <c r="EF245">
        <v>0</v>
      </c>
      <c r="EG245">
        <v>0</v>
      </c>
      <c r="EH245">
        <v>0</v>
      </c>
      <c r="EI245">
        <v>-3566.8009999999995</v>
      </c>
      <c r="EJ245">
        <v>-1411.5079999999998</v>
      </c>
      <c r="EK245">
        <v>344.02699999999822</v>
      </c>
      <c r="EL245" t="s">
        <v>1985</v>
      </c>
      <c r="EM245" t="s">
        <v>1985</v>
      </c>
      <c r="EN245" t="s">
        <v>1985</v>
      </c>
      <c r="EO245" s="90"/>
      <c r="EP245">
        <v>0</v>
      </c>
      <c r="EQ245">
        <v>0</v>
      </c>
      <c r="ER245">
        <v>0</v>
      </c>
      <c r="ES245">
        <v>0</v>
      </c>
      <c r="ET245">
        <v>0</v>
      </c>
      <c r="EU245">
        <v>0</v>
      </c>
      <c r="EV245">
        <v>576.5</v>
      </c>
      <c r="EW245">
        <v>1808.75</v>
      </c>
      <c r="EX245">
        <v>4302.6260000000002</v>
      </c>
      <c r="EY245" t="s">
        <v>1984</v>
      </c>
      <c r="EZ245" t="s">
        <v>1984</v>
      </c>
      <c r="FA245" t="s">
        <v>1984</v>
      </c>
      <c r="FC245">
        <v>5</v>
      </c>
      <c r="FD245">
        <v>1</v>
      </c>
      <c r="FE245" s="53" t="s">
        <v>174</v>
      </c>
      <c r="FF245" s="53">
        <v>2</v>
      </c>
      <c r="FG245" s="90">
        <v>1</v>
      </c>
      <c r="FH245">
        <v>1</v>
      </c>
      <c r="FI245" s="53" t="s">
        <v>5903</v>
      </c>
      <c r="FJ245" s="53">
        <v>1</v>
      </c>
    </row>
    <row r="246" spans="1:166">
      <c r="A246" t="s">
        <v>80</v>
      </c>
      <c r="B246" t="s">
        <v>34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1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1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1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 s="128">
        <v>1</v>
      </c>
      <c r="CY246">
        <v>0</v>
      </c>
      <c r="CZ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  <c r="DG246">
        <v>0</v>
      </c>
      <c r="DH246">
        <v>0</v>
      </c>
      <c r="DI246">
        <v>0</v>
      </c>
      <c r="DJ246">
        <v>0</v>
      </c>
      <c r="DK246">
        <v>0</v>
      </c>
      <c r="DL246">
        <v>0</v>
      </c>
      <c r="DM246">
        <v>0</v>
      </c>
      <c r="DN246">
        <v>0</v>
      </c>
      <c r="DO246">
        <v>0</v>
      </c>
      <c r="DP246">
        <v>0</v>
      </c>
      <c r="DQ246">
        <v>0</v>
      </c>
      <c r="DR246">
        <v>0</v>
      </c>
      <c r="DS246">
        <v>0</v>
      </c>
      <c r="DT246">
        <v>0</v>
      </c>
      <c r="DU246">
        <v>0</v>
      </c>
      <c r="DV246">
        <v>0</v>
      </c>
      <c r="DW246">
        <v>0</v>
      </c>
      <c r="DX246">
        <v>0</v>
      </c>
      <c r="DY246">
        <v>0</v>
      </c>
      <c r="DZ246">
        <v>0</v>
      </c>
      <c r="EA246">
        <v>0</v>
      </c>
      <c r="EB246">
        <v>0</v>
      </c>
      <c r="EC246">
        <v>2</v>
      </c>
      <c r="ED246">
        <v>0</v>
      </c>
      <c r="EE246">
        <v>2</v>
      </c>
      <c r="EF246">
        <v>0</v>
      </c>
      <c r="EG246">
        <v>0</v>
      </c>
      <c r="EH246">
        <v>0</v>
      </c>
      <c r="EI246">
        <v>-770.34000000000015</v>
      </c>
      <c r="EJ246">
        <v>-257.60120000000006</v>
      </c>
      <c r="EK246">
        <v>381.15260000000012</v>
      </c>
      <c r="EL246" t="s">
        <v>2000</v>
      </c>
      <c r="EM246" t="s">
        <v>2000</v>
      </c>
      <c r="EN246" t="s">
        <v>2027</v>
      </c>
      <c r="EO246" s="90"/>
      <c r="EP246">
        <v>1</v>
      </c>
      <c r="EQ246">
        <v>0</v>
      </c>
      <c r="ER246">
        <v>1</v>
      </c>
      <c r="ES246">
        <v>0</v>
      </c>
      <c r="ET246">
        <v>0</v>
      </c>
      <c r="EU246">
        <v>0</v>
      </c>
      <c r="EV246">
        <v>-278.38999999999987</v>
      </c>
      <c r="EW246">
        <v>-7.9961999999999307</v>
      </c>
      <c r="EX246">
        <v>381.15260000000012</v>
      </c>
      <c r="EY246" t="s">
        <v>2027</v>
      </c>
      <c r="EZ246" t="s">
        <v>2027</v>
      </c>
      <c r="FA246" t="s">
        <v>2027</v>
      </c>
      <c r="FC246">
        <v>5</v>
      </c>
      <c r="FD246">
        <v>5</v>
      </c>
      <c r="FE246" s="53" t="s">
        <v>5903</v>
      </c>
      <c r="FF246" s="53">
        <v>5</v>
      </c>
      <c r="FG246" s="90">
        <v>1</v>
      </c>
      <c r="FH246">
        <v>1</v>
      </c>
      <c r="FI246" s="53" t="s">
        <v>5903</v>
      </c>
      <c r="FJ246" s="53">
        <v>1</v>
      </c>
    </row>
    <row r="247" spans="1:166">
      <c r="A247" t="s">
        <v>92</v>
      </c>
      <c r="B247" t="s">
        <v>34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1</v>
      </c>
      <c r="P247">
        <v>1</v>
      </c>
      <c r="Q247">
        <v>1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 s="128">
        <v>3</v>
      </c>
      <c r="CY247">
        <v>0</v>
      </c>
      <c r="CZ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  <c r="DG247">
        <v>0</v>
      </c>
      <c r="DH247">
        <v>0</v>
      </c>
      <c r="DI247">
        <v>0</v>
      </c>
      <c r="DJ247">
        <v>0</v>
      </c>
      <c r="DK247">
        <v>0</v>
      </c>
      <c r="DL247">
        <v>0</v>
      </c>
      <c r="DM247">
        <v>0</v>
      </c>
      <c r="DN247">
        <v>0</v>
      </c>
      <c r="DO247">
        <v>0</v>
      </c>
      <c r="DP247">
        <v>0</v>
      </c>
      <c r="DQ247">
        <v>0</v>
      </c>
      <c r="DR247">
        <v>0</v>
      </c>
      <c r="DS247">
        <v>0</v>
      </c>
      <c r="DT247">
        <v>0</v>
      </c>
      <c r="DU247">
        <v>0</v>
      </c>
      <c r="DV247">
        <v>0</v>
      </c>
      <c r="DW247">
        <v>0</v>
      </c>
      <c r="DX247">
        <v>0</v>
      </c>
      <c r="DY247">
        <v>0</v>
      </c>
      <c r="DZ247">
        <v>0</v>
      </c>
      <c r="EA247">
        <v>0</v>
      </c>
      <c r="EB247">
        <v>0</v>
      </c>
      <c r="EC247">
        <v>0</v>
      </c>
      <c r="ED247">
        <v>2</v>
      </c>
      <c r="EE247">
        <v>0</v>
      </c>
      <c r="EF247">
        <v>2</v>
      </c>
      <c r="EG247">
        <v>0</v>
      </c>
      <c r="EH247">
        <v>0</v>
      </c>
      <c r="EI247">
        <v>-280.60000000000002</v>
      </c>
      <c r="EJ247">
        <v>-110.25</v>
      </c>
      <c r="EK247">
        <v>1093.7239999999999</v>
      </c>
      <c r="EL247" t="s">
        <v>1972</v>
      </c>
      <c r="EM247" t="s">
        <v>1972</v>
      </c>
      <c r="EN247" t="s">
        <v>1972</v>
      </c>
      <c r="EO247" s="90"/>
      <c r="EP247">
        <v>0</v>
      </c>
      <c r="EQ247">
        <v>3</v>
      </c>
      <c r="ER247">
        <v>0</v>
      </c>
      <c r="ES247">
        <v>0</v>
      </c>
      <c r="ET247">
        <v>0</v>
      </c>
      <c r="EU247">
        <v>0</v>
      </c>
      <c r="EV247">
        <v>-80.600000000000023</v>
      </c>
      <c r="EW247">
        <v>89.75</v>
      </c>
      <c r="EX247">
        <v>1093.7239999999999</v>
      </c>
      <c r="EY247" t="s">
        <v>1972</v>
      </c>
      <c r="EZ247" t="s">
        <v>1972</v>
      </c>
      <c r="FA247" t="s">
        <v>1972</v>
      </c>
      <c r="FC247">
        <v>4</v>
      </c>
      <c r="FD247">
        <v>3</v>
      </c>
      <c r="FE247" s="53" t="s">
        <v>174</v>
      </c>
      <c r="FF247" s="53">
        <v>3</v>
      </c>
      <c r="FG247" s="90">
        <v>1</v>
      </c>
      <c r="FH247">
        <v>1</v>
      </c>
      <c r="FI247" s="53" t="s">
        <v>5903</v>
      </c>
      <c r="FJ247" s="53">
        <v>1</v>
      </c>
    </row>
    <row r="248" spans="1:166">
      <c r="A248" t="s">
        <v>99</v>
      </c>
      <c r="B248" t="s">
        <v>350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1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1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1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P248">
        <v>0</v>
      </c>
      <c r="CQ248">
        <v>0</v>
      </c>
      <c r="CR248">
        <v>0</v>
      </c>
      <c r="CS248">
        <v>0</v>
      </c>
      <c r="CT248">
        <v>0</v>
      </c>
      <c r="CU248">
        <v>0</v>
      </c>
      <c r="CV248">
        <v>0</v>
      </c>
      <c r="CW248" s="128">
        <v>2</v>
      </c>
      <c r="CY248">
        <v>0</v>
      </c>
      <c r="CZ248">
        <v>0</v>
      </c>
      <c r="DA248">
        <v>0</v>
      </c>
      <c r="DB248">
        <v>0</v>
      </c>
      <c r="DC248">
        <v>0</v>
      </c>
      <c r="DD248">
        <v>0</v>
      </c>
      <c r="DE248">
        <v>0</v>
      </c>
      <c r="DF248">
        <v>0</v>
      </c>
      <c r="DG248">
        <v>0</v>
      </c>
      <c r="DH248">
        <v>52.5</v>
      </c>
      <c r="DI248">
        <v>0</v>
      </c>
      <c r="DJ248">
        <v>10</v>
      </c>
      <c r="DK248">
        <v>0</v>
      </c>
      <c r="DL248">
        <v>0</v>
      </c>
      <c r="DM248">
        <v>1</v>
      </c>
      <c r="DN248">
        <v>0</v>
      </c>
      <c r="DO248">
        <v>0</v>
      </c>
      <c r="DP248">
        <v>0</v>
      </c>
      <c r="DQ248">
        <v>0</v>
      </c>
      <c r="DR248">
        <v>0</v>
      </c>
      <c r="DS248">
        <v>0</v>
      </c>
      <c r="DT248">
        <v>0</v>
      </c>
      <c r="DU248">
        <v>0</v>
      </c>
      <c r="DV248">
        <v>0</v>
      </c>
      <c r="DW248">
        <v>3687</v>
      </c>
      <c r="DX248">
        <v>2000</v>
      </c>
      <c r="DY248">
        <v>95</v>
      </c>
      <c r="DZ248">
        <v>815</v>
      </c>
      <c r="EA248">
        <v>0</v>
      </c>
      <c r="EB248">
        <v>1</v>
      </c>
      <c r="EC248">
        <v>1</v>
      </c>
      <c r="ED248">
        <v>2</v>
      </c>
      <c r="EE248">
        <v>1</v>
      </c>
      <c r="EF248">
        <v>2</v>
      </c>
      <c r="EG248">
        <v>0</v>
      </c>
      <c r="EH248">
        <v>1</v>
      </c>
      <c r="EI248">
        <v>-3566.8009999999995</v>
      </c>
      <c r="EJ248">
        <v>-1411.5079999999998</v>
      </c>
      <c r="EK248">
        <v>-314.40400000000045</v>
      </c>
      <c r="EL248" t="s">
        <v>1985</v>
      </c>
      <c r="EM248" t="s">
        <v>1985</v>
      </c>
      <c r="EN248" t="s">
        <v>1978</v>
      </c>
      <c r="EO248" s="90"/>
      <c r="EP248">
        <v>0</v>
      </c>
      <c r="EQ248">
        <v>2</v>
      </c>
      <c r="ER248">
        <v>0</v>
      </c>
      <c r="ES248">
        <v>2</v>
      </c>
      <c r="ET248">
        <v>0</v>
      </c>
      <c r="EU248">
        <v>1</v>
      </c>
      <c r="EV248">
        <v>-1231.1460000000006</v>
      </c>
      <c r="EW248">
        <v>-737.70800000000054</v>
      </c>
      <c r="EX248">
        <v>-314.40400000000045</v>
      </c>
      <c r="EY248" t="s">
        <v>1978</v>
      </c>
      <c r="EZ248" t="s">
        <v>1978</v>
      </c>
      <c r="FA248" t="s">
        <v>1978</v>
      </c>
      <c r="FC248">
        <v>5</v>
      </c>
      <c r="FD248">
        <v>4</v>
      </c>
      <c r="FE248" s="53" t="s">
        <v>174</v>
      </c>
      <c r="FF248" s="53">
        <v>4</v>
      </c>
      <c r="FG248" s="90">
        <v>4</v>
      </c>
      <c r="FH248">
        <v>4</v>
      </c>
      <c r="FI248" s="53" t="s">
        <v>5903</v>
      </c>
      <c r="FJ248" s="53">
        <v>4</v>
      </c>
    </row>
    <row r="249" spans="1:166">
      <c r="A249" t="s">
        <v>84</v>
      </c>
      <c r="B249" t="s">
        <v>35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1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>
        <v>0</v>
      </c>
      <c r="CB249">
        <v>0</v>
      </c>
      <c r="CC249">
        <v>0</v>
      </c>
      <c r="CD249">
        <v>1</v>
      </c>
      <c r="CE249">
        <v>1</v>
      </c>
      <c r="CF249">
        <v>0</v>
      </c>
      <c r="CG249">
        <v>1</v>
      </c>
      <c r="CH249">
        <v>0</v>
      </c>
      <c r="CI249">
        <v>0</v>
      </c>
      <c r="CJ249">
        <v>0</v>
      </c>
      <c r="CK249">
        <v>1</v>
      </c>
      <c r="CL249">
        <v>0</v>
      </c>
      <c r="CM249">
        <v>0</v>
      </c>
      <c r="CN249">
        <v>0</v>
      </c>
      <c r="CO249">
        <v>1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 s="128">
        <v>1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2</v>
      </c>
      <c r="ED249">
        <v>0</v>
      </c>
      <c r="EE249">
        <v>3</v>
      </c>
      <c r="EF249">
        <v>0</v>
      </c>
      <c r="EG249">
        <v>2</v>
      </c>
      <c r="EH249">
        <v>0</v>
      </c>
      <c r="EI249">
        <v>-544.44999999999993</v>
      </c>
      <c r="EJ249">
        <v>-2136.112000000001</v>
      </c>
      <c r="EK249">
        <v>-1421.7929999999997</v>
      </c>
      <c r="EL249" t="s">
        <v>2050</v>
      </c>
      <c r="EM249" t="s">
        <v>2040</v>
      </c>
      <c r="EN249" t="s">
        <v>2039</v>
      </c>
      <c r="EO249" s="90"/>
      <c r="EP249">
        <v>1</v>
      </c>
      <c r="EQ249">
        <v>0</v>
      </c>
      <c r="ER249">
        <v>0</v>
      </c>
      <c r="ES249">
        <v>0</v>
      </c>
      <c r="ET249">
        <v>0</v>
      </c>
      <c r="EU249">
        <v>0</v>
      </c>
      <c r="EV249">
        <v>-140.64999999999986</v>
      </c>
      <c r="EW249">
        <v>268.5</v>
      </c>
      <c r="EX249">
        <v>1633.3997999999997</v>
      </c>
      <c r="EY249" t="s">
        <v>2006</v>
      </c>
      <c r="EZ249" t="s">
        <v>2006</v>
      </c>
      <c r="FA249" t="s">
        <v>2006</v>
      </c>
      <c r="FC249">
        <v>5</v>
      </c>
      <c r="FD249">
        <v>5</v>
      </c>
      <c r="FE249" s="53" t="s">
        <v>5903</v>
      </c>
      <c r="FF249" s="53">
        <v>5</v>
      </c>
      <c r="FG249" s="90">
        <v>5</v>
      </c>
      <c r="FH249">
        <v>1</v>
      </c>
      <c r="FI249" s="53" t="s">
        <v>174</v>
      </c>
      <c r="FJ249" s="53">
        <v>2</v>
      </c>
    </row>
    <row r="250" spans="1:166">
      <c r="A250" t="s">
        <v>84</v>
      </c>
      <c r="B250" t="s">
        <v>35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C250">
        <v>0</v>
      </c>
      <c r="CD250">
        <v>0</v>
      </c>
      <c r="CE250">
        <v>1</v>
      </c>
      <c r="CF250">
        <v>0</v>
      </c>
      <c r="CG250">
        <v>1</v>
      </c>
      <c r="CH250">
        <v>0</v>
      </c>
      <c r="CI250">
        <v>0</v>
      </c>
      <c r="CJ250">
        <v>0</v>
      </c>
      <c r="CK250">
        <v>1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1</v>
      </c>
      <c r="CR250">
        <v>0</v>
      </c>
      <c r="CS250">
        <v>0</v>
      </c>
      <c r="CT250">
        <v>0</v>
      </c>
      <c r="CU250">
        <v>0</v>
      </c>
      <c r="CV250">
        <v>0</v>
      </c>
      <c r="CW250" s="128">
        <v>1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1</v>
      </c>
      <c r="EF250">
        <v>0</v>
      </c>
      <c r="EG250">
        <v>1</v>
      </c>
      <c r="EH250">
        <v>0</v>
      </c>
      <c r="EI250">
        <v>3</v>
      </c>
      <c r="EJ250">
        <v>-2136.112000000001</v>
      </c>
      <c r="EK250">
        <v>-826.44820000000072</v>
      </c>
      <c r="EL250" t="s">
        <v>2052</v>
      </c>
      <c r="EM250" t="s">
        <v>2040</v>
      </c>
      <c r="EN250" t="s">
        <v>2040</v>
      </c>
      <c r="EO250" s="90"/>
      <c r="EP250">
        <v>0</v>
      </c>
      <c r="EQ250">
        <v>0</v>
      </c>
      <c r="ER250">
        <v>0</v>
      </c>
      <c r="ES250">
        <v>0</v>
      </c>
      <c r="ET250">
        <v>0</v>
      </c>
      <c r="EU250">
        <v>0</v>
      </c>
      <c r="EV250">
        <v>3</v>
      </c>
      <c r="EW250">
        <v>20.5</v>
      </c>
      <c r="EX250">
        <v>135.35</v>
      </c>
      <c r="EY250" t="s">
        <v>2052</v>
      </c>
      <c r="EZ250" t="s">
        <v>2052</v>
      </c>
      <c r="FA250" t="s">
        <v>2052</v>
      </c>
      <c r="FC250">
        <v>5</v>
      </c>
      <c r="FD250">
        <v>1</v>
      </c>
      <c r="FE250" s="53" t="s">
        <v>174</v>
      </c>
      <c r="FF250" s="53">
        <v>2</v>
      </c>
      <c r="FG250" s="90">
        <v>5</v>
      </c>
      <c r="FH250">
        <v>1</v>
      </c>
      <c r="FI250" s="53" t="s">
        <v>174</v>
      </c>
      <c r="FJ250" s="53">
        <v>2</v>
      </c>
    </row>
    <row r="251" spans="1:166">
      <c r="A251" t="s">
        <v>84</v>
      </c>
      <c r="B251" t="s">
        <v>35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1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>
        <v>0</v>
      </c>
      <c r="CB251">
        <v>0</v>
      </c>
      <c r="CC251">
        <v>0</v>
      </c>
      <c r="CD251">
        <v>0</v>
      </c>
      <c r="CE251">
        <v>1</v>
      </c>
      <c r="CF251">
        <v>0</v>
      </c>
      <c r="CG251">
        <v>1</v>
      </c>
      <c r="CH251">
        <v>0</v>
      </c>
      <c r="CI251">
        <v>0</v>
      </c>
      <c r="CJ251">
        <v>0</v>
      </c>
      <c r="CK251">
        <v>1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 s="128">
        <v>1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20</v>
      </c>
      <c r="EA251">
        <v>0</v>
      </c>
      <c r="EB251">
        <v>1</v>
      </c>
      <c r="EC251">
        <v>0</v>
      </c>
      <c r="ED251">
        <v>0</v>
      </c>
      <c r="EE251">
        <v>1</v>
      </c>
      <c r="EF251">
        <v>0</v>
      </c>
      <c r="EG251">
        <v>1</v>
      </c>
      <c r="EH251">
        <v>0</v>
      </c>
      <c r="EI251">
        <v>839.64999999999964</v>
      </c>
      <c r="EJ251">
        <v>-2136.112000000001</v>
      </c>
      <c r="EK251">
        <v>-826.44820000000072</v>
      </c>
      <c r="EL251" t="s">
        <v>2046</v>
      </c>
      <c r="EM251" t="s">
        <v>2040</v>
      </c>
      <c r="EN251" t="s">
        <v>2040</v>
      </c>
      <c r="EO251" s="90"/>
      <c r="EP251">
        <v>0</v>
      </c>
      <c r="EQ251">
        <v>0</v>
      </c>
      <c r="ER251">
        <v>0</v>
      </c>
      <c r="ES251">
        <v>0</v>
      </c>
      <c r="ET251">
        <v>0</v>
      </c>
      <c r="EU251">
        <v>0</v>
      </c>
      <c r="EV251">
        <v>839.64999999999964</v>
      </c>
      <c r="EW251">
        <v>1249.3699999999999</v>
      </c>
      <c r="EX251">
        <v>1197.7988</v>
      </c>
      <c r="EY251" t="s">
        <v>2046</v>
      </c>
      <c r="EZ251" t="s">
        <v>2029</v>
      </c>
      <c r="FA251" t="s">
        <v>2029</v>
      </c>
      <c r="FC251">
        <v>5</v>
      </c>
      <c r="FD251">
        <v>1</v>
      </c>
      <c r="FE251" s="53" t="s">
        <v>174</v>
      </c>
      <c r="FF251" s="53">
        <v>2</v>
      </c>
      <c r="FG251" s="90">
        <v>5</v>
      </c>
      <c r="FH251">
        <v>1</v>
      </c>
      <c r="FI251" s="53" t="s">
        <v>174</v>
      </c>
      <c r="FJ251" s="53">
        <v>2</v>
      </c>
    </row>
    <row r="252" spans="1:166">
      <c r="A252" t="s">
        <v>84</v>
      </c>
      <c r="B252" t="s">
        <v>35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1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1</v>
      </c>
      <c r="CF252">
        <v>0</v>
      </c>
      <c r="CG252">
        <v>1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 s="128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314</v>
      </c>
      <c r="EA252">
        <v>0</v>
      </c>
      <c r="EB252">
        <v>1</v>
      </c>
      <c r="EC252">
        <v>0</v>
      </c>
      <c r="ED252">
        <v>0</v>
      </c>
      <c r="EE252">
        <v>1</v>
      </c>
      <c r="EF252">
        <v>0</v>
      </c>
      <c r="EG252">
        <v>1</v>
      </c>
      <c r="EH252">
        <v>0</v>
      </c>
      <c r="EI252">
        <v>888.71999999999935</v>
      </c>
      <c r="EJ252">
        <v>-2136.112000000001</v>
      </c>
      <c r="EK252">
        <v>-826.44820000000072</v>
      </c>
      <c r="EL252" t="s">
        <v>2040</v>
      </c>
      <c r="EM252" t="s">
        <v>2040</v>
      </c>
      <c r="EN252" t="s">
        <v>2040</v>
      </c>
      <c r="EO252" s="90"/>
      <c r="EP252">
        <v>0</v>
      </c>
      <c r="EQ252">
        <v>0</v>
      </c>
      <c r="ER252">
        <v>0</v>
      </c>
      <c r="ES252">
        <v>0</v>
      </c>
      <c r="ET252">
        <v>0</v>
      </c>
      <c r="EU252">
        <v>0</v>
      </c>
      <c r="EV252">
        <v>1194.55</v>
      </c>
      <c r="EW252">
        <v>1249.3699999999999</v>
      </c>
      <c r="EX252">
        <v>1197.7988</v>
      </c>
      <c r="EY252" t="s">
        <v>2029</v>
      </c>
      <c r="EZ252" t="s">
        <v>2029</v>
      </c>
      <c r="FA252" t="s">
        <v>2029</v>
      </c>
      <c r="FC252">
        <v>5</v>
      </c>
      <c r="FD252">
        <v>1</v>
      </c>
      <c r="FE252" s="53" t="s">
        <v>174</v>
      </c>
      <c r="FF252" s="53">
        <v>2</v>
      </c>
      <c r="FG252" s="90">
        <v>5</v>
      </c>
      <c r="FH252">
        <v>1</v>
      </c>
      <c r="FI252" s="53" t="s">
        <v>174</v>
      </c>
      <c r="FJ252" s="53">
        <v>2</v>
      </c>
    </row>
    <row r="253" spans="1:166">
      <c r="A253" t="s">
        <v>84</v>
      </c>
      <c r="B253" t="s">
        <v>35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1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C253">
        <v>0</v>
      </c>
      <c r="CD253">
        <v>1</v>
      </c>
      <c r="CE253">
        <v>0</v>
      </c>
      <c r="CF253">
        <v>0</v>
      </c>
      <c r="CG253">
        <v>1</v>
      </c>
      <c r="CH253">
        <v>0</v>
      </c>
      <c r="CI253">
        <v>0</v>
      </c>
      <c r="CJ253">
        <v>0</v>
      </c>
      <c r="CK253">
        <v>1</v>
      </c>
      <c r="CL253">
        <v>0</v>
      </c>
      <c r="CM253">
        <v>0</v>
      </c>
      <c r="CN253">
        <v>0</v>
      </c>
      <c r="CO253">
        <v>1</v>
      </c>
      <c r="CP253">
        <v>0</v>
      </c>
      <c r="CQ253">
        <v>0</v>
      </c>
      <c r="CR253">
        <v>0</v>
      </c>
      <c r="CS253">
        <v>0</v>
      </c>
      <c r="CT253">
        <v>1</v>
      </c>
      <c r="CU253">
        <v>0</v>
      </c>
      <c r="CV253">
        <v>0</v>
      </c>
      <c r="CW253" s="128">
        <v>1</v>
      </c>
      <c r="CY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3</v>
      </c>
      <c r="DH253">
        <v>0</v>
      </c>
      <c r="DI253">
        <v>0</v>
      </c>
      <c r="DJ253">
        <v>-99.4</v>
      </c>
      <c r="DK253">
        <v>0</v>
      </c>
      <c r="DL253">
        <v>0</v>
      </c>
      <c r="DM253">
        <v>1</v>
      </c>
      <c r="DN253">
        <v>0</v>
      </c>
      <c r="DO253">
        <v>0</v>
      </c>
      <c r="DP253">
        <v>0</v>
      </c>
      <c r="DQ253">
        <v>0</v>
      </c>
      <c r="DR253">
        <v>0</v>
      </c>
      <c r="DS253">
        <v>0</v>
      </c>
      <c r="DT253">
        <v>0</v>
      </c>
      <c r="DU253">
        <v>0</v>
      </c>
      <c r="DV253">
        <v>3</v>
      </c>
      <c r="DW253">
        <v>0</v>
      </c>
      <c r="DX253">
        <v>0</v>
      </c>
      <c r="DY253">
        <v>73.799999999999983</v>
      </c>
      <c r="DZ253">
        <v>0</v>
      </c>
      <c r="EA253">
        <v>0</v>
      </c>
      <c r="EB253">
        <v>1</v>
      </c>
      <c r="EC253">
        <v>2</v>
      </c>
      <c r="ED253">
        <v>0</v>
      </c>
      <c r="EE253">
        <v>3</v>
      </c>
      <c r="EF253">
        <v>0</v>
      </c>
      <c r="EG253">
        <v>1</v>
      </c>
      <c r="EH253">
        <v>1</v>
      </c>
      <c r="EI253">
        <v>-544.44999999999993</v>
      </c>
      <c r="EJ253">
        <v>-1862.0919999999996</v>
      </c>
      <c r="EK253">
        <v>-2136.231600000001</v>
      </c>
      <c r="EL253" t="s">
        <v>2050</v>
      </c>
      <c r="EM253" t="s">
        <v>2039</v>
      </c>
      <c r="EN253" t="s">
        <v>2055</v>
      </c>
      <c r="EO253" s="90"/>
      <c r="EP253">
        <v>1</v>
      </c>
      <c r="EQ253">
        <v>0</v>
      </c>
      <c r="ER253">
        <v>0</v>
      </c>
      <c r="ES253">
        <v>0</v>
      </c>
      <c r="ET253">
        <v>0</v>
      </c>
      <c r="EU253">
        <v>0</v>
      </c>
      <c r="EV253">
        <v>-140.64999999999986</v>
      </c>
      <c r="EW253">
        <v>268.5</v>
      </c>
      <c r="EX253">
        <v>342.76839999999902</v>
      </c>
      <c r="EY253" t="s">
        <v>2006</v>
      </c>
      <c r="EZ253" t="s">
        <v>2006</v>
      </c>
      <c r="FA253" t="s">
        <v>2055</v>
      </c>
      <c r="FC253">
        <v>5</v>
      </c>
      <c r="FD253">
        <v>5</v>
      </c>
      <c r="FE253" s="53" t="s">
        <v>5903</v>
      </c>
      <c r="FF253" s="53">
        <v>5</v>
      </c>
      <c r="FG253" s="90">
        <v>5</v>
      </c>
      <c r="FH253">
        <v>1</v>
      </c>
      <c r="FI253" s="53" t="s">
        <v>174</v>
      </c>
      <c r="FJ253" s="53">
        <v>2</v>
      </c>
    </row>
    <row r="254" spans="1:166">
      <c r="A254" t="s">
        <v>84</v>
      </c>
      <c r="B254" t="s">
        <v>35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</v>
      </c>
      <c r="CC254">
        <v>0</v>
      </c>
      <c r="CD254">
        <v>0</v>
      </c>
      <c r="CE254">
        <v>1</v>
      </c>
      <c r="CF254">
        <v>0</v>
      </c>
      <c r="CG254">
        <v>1</v>
      </c>
      <c r="CH254">
        <v>1</v>
      </c>
      <c r="CI254">
        <v>1</v>
      </c>
      <c r="CJ254">
        <v>0</v>
      </c>
      <c r="CK254">
        <v>1</v>
      </c>
      <c r="CL254">
        <v>0</v>
      </c>
      <c r="CM254">
        <v>1</v>
      </c>
      <c r="CN254">
        <v>0</v>
      </c>
      <c r="CO254">
        <v>0</v>
      </c>
      <c r="CP254">
        <v>0</v>
      </c>
      <c r="CQ254">
        <v>0</v>
      </c>
      <c r="CR254">
        <v>1</v>
      </c>
      <c r="CS254">
        <v>0</v>
      </c>
      <c r="CT254">
        <v>0</v>
      </c>
      <c r="CU254">
        <v>0</v>
      </c>
      <c r="CV254">
        <v>0</v>
      </c>
      <c r="CW254" s="128">
        <v>1</v>
      </c>
      <c r="CY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  <c r="DH254">
        <v>0</v>
      </c>
      <c r="DI254">
        <v>0</v>
      </c>
      <c r="DJ254">
        <v>0</v>
      </c>
      <c r="DK254">
        <v>0</v>
      </c>
      <c r="DL254">
        <v>0</v>
      </c>
      <c r="DM254">
        <v>0</v>
      </c>
      <c r="DN254">
        <v>0</v>
      </c>
      <c r="DO254">
        <v>0</v>
      </c>
      <c r="DP254">
        <v>0</v>
      </c>
      <c r="DQ254">
        <v>0</v>
      </c>
      <c r="DR254">
        <v>0</v>
      </c>
      <c r="DS254">
        <v>0</v>
      </c>
      <c r="DT254">
        <v>0</v>
      </c>
      <c r="DU254">
        <v>0</v>
      </c>
      <c r="DV254">
        <v>0</v>
      </c>
      <c r="DW254">
        <v>0</v>
      </c>
      <c r="DX254">
        <v>0</v>
      </c>
      <c r="DY254">
        <v>0</v>
      </c>
      <c r="DZ254">
        <v>0</v>
      </c>
      <c r="EA254">
        <v>0</v>
      </c>
      <c r="EB254">
        <v>0</v>
      </c>
      <c r="EC254">
        <v>1</v>
      </c>
      <c r="ED254">
        <v>0</v>
      </c>
      <c r="EE254">
        <v>2</v>
      </c>
      <c r="EF254">
        <v>0</v>
      </c>
      <c r="EG254">
        <v>1</v>
      </c>
      <c r="EH254">
        <v>0</v>
      </c>
      <c r="EI254">
        <v>-222.55</v>
      </c>
      <c r="EJ254">
        <v>-2136.112000000001</v>
      </c>
      <c r="EK254">
        <v>-826.44820000000072</v>
      </c>
      <c r="EL254" t="s">
        <v>2044</v>
      </c>
      <c r="EM254" t="s">
        <v>2040</v>
      </c>
      <c r="EN254" t="s">
        <v>2040</v>
      </c>
      <c r="EO254" s="90"/>
      <c r="EP254">
        <v>0</v>
      </c>
      <c r="EQ254">
        <v>0</v>
      </c>
      <c r="ER254">
        <v>0</v>
      </c>
      <c r="ES254">
        <v>0</v>
      </c>
      <c r="ET254">
        <v>0</v>
      </c>
      <c r="EU254">
        <v>0</v>
      </c>
      <c r="EV254">
        <v>485.45</v>
      </c>
      <c r="EW254">
        <v>373.45</v>
      </c>
      <c r="EX254">
        <v>126.1276</v>
      </c>
      <c r="EY254" t="s">
        <v>2053</v>
      </c>
      <c r="EZ254" t="s">
        <v>2053</v>
      </c>
      <c r="FA254" t="s">
        <v>2053</v>
      </c>
      <c r="FC254">
        <v>5</v>
      </c>
      <c r="FD254">
        <v>1</v>
      </c>
      <c r="FE254" s="53" t="s">
        <v>174</v>
      </c>
      <c r="FF254" s="53">
        <v>2</v>
      </c>
      <c r="FG254" s="90">
        <v>5</v>
      </c>
      <c r="FH254">
        <v>1</v>
      </c>
      <c r="FI254" s="53" t="s">
        <v>174</v>
      </c>
      <c r="FJ254" s="53">
        <v>2</v>
      </c>
    </row>
    <row r="255" spans="1:166">
      <c r="A255" t="s">
        <v>84</v>
      </c>
      <c r="B255" t="s">
        <v>35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1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1</v>
      </c>
      <c r="CF255">
        <v>0</v>
      </c>
      <c r="CG255">
        <v>1</v>
      </c>
      <c r="CH255">
        <v>1</v>
      </c>
      <c r="CI255">
        <v>1</v>
      </c>
      <c r="CJ255">
        <v>0</v>
      </c>
      <c r="CK255">
        <v>1</v>
      </c>
      <c r="CL255">
        <v>0</v>
      </c>
      <c r="CM255">
        <v>1</v>
      </c>
      <c r="CN255">
        <v>0</v>
      </c>
      <c r="CO255">
        <v>0</v>
      </c>
      <c r="CP255">
        <v>0</v>
      </c>
      <c r="CQ255">
        <v>0</v>
      </c>
      <c r="CR255">
        <v>1</v>
      </c>
      <c r="CS255">
        <v>0</v>
      </c>
      <c r="CT255">
        <v>0</v>
      </c>
      <c r="CU255">
        <v>0</v>
      </c>
      <c r="CV255">
        <v>0</v>
      </c>
      <c r="CW255" s="128">
        <v>1</v>
      </c>
      <c r="CY255">
        <v>0</v>
      </c>
      <c r="CZ255">
        <v>2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  <c r="DH255">
        <v>0</v>
      </c>
      <c r="DI255">
        <v>0</v>
      </c>
      <c r="DJ255">
        <v>0</v>
      </c>
      <c r="DK255">
        <v>0</v>
      </c>
      <c r="DL255">
        <v>0</v>
      </c>
      <c r="DM255">
        <v>1</v>
      </c>
      <c r="DN255">
        <v>0</v>
      </c>
      <c r="DO255">
        <v>2</v>
      </c>
      <c r="DP255">
        <v>0</v>
      </c>
      <c r="DQ255">
        <v>0</v>
      </c>
      <c r="DR255">
        <v>0</v>
      </c>
      <c r="DS255">
        <v>0</v>
      </c>
      <c r="DT255">
        <v>0</v>
      </c>
      <c r="DU255">
        <v>0</v>
      </c>
      <c r="DV255">
        <v>0</v>
      </c>
      <c r="DW255">
        <v>0</v>
      </c>
      <c r="DX255">
        <v>0</v>
      </c>
      <c r="DY255">
        <v>0</v>
      </c>
      <c r="DZ255">
        <v>0</v>
      </c>
      <c r="EA255">
        <v>0</v>
      </c>
      <c r="EB255">
        <v>1</v>
      </c>
      <c r="EC255">
        <v>1</v>
      </c>
      <c r="ED255">
        <v>0</v>
      </c>
      <c r="EE255">
        <v>2</v>
      </c>
      <c r="EF255">
        <v>0</v>
      </c>
      <c r="EG255">
        <v>1</v>
      </c>
      <c r="EH255">
        <v>0</v>
      </c>
      <c r="EI255">
        <v>-222.55</v>
      </c>
      <c r="EJ255">
        <v>-2136.112000000001</v>
      </c>
      <c r="EK255">
        <v>-826.44820000000072</v>
      </c>
      <c r="EL255" t="s">
        <v>2044</v>
      </c>
      <c r="EM255" t="s">
        <v>2040</v>
      </c>
      <c r="EN255" t="s">
        <v>2040</v>
      </c>
      <c r="EO255" s="90"/>
      <c r="EP255">
        <v>0</v>
      </c>
      <c r="EQ255">
        <v>0</v>
      </c>
      <c r="ER255">
        <v>0</v>
      </c>
      <c r="ES255">
        <v>0</v>
      </c>
      <c r="ET255">
        <v>0</v>
      </c>
      <c r="EU255">
        <v>0</v>
      </c>
      <c r="EV255">
        <v>485.45</v>
      </c>
      <c r="EW255">
        <v>373.45</v>
      </c>
      <c r="EX255">
        <v>126.1276</v>
      </c>
      <c r="EY255" t="s">
        <v>2053</v>
      </c>
      <c r="EZ255" t="s">
        <v>2053</v>
      </c>
      <c r="FA255" t="s">
        <v>2053</v>
      </c>
      <c r="FC255">
        <v>5</v>
      </c>
      <c r="FD255">
        <v>1</v>
      </c>
      <c r="FE255" s="53" t="s">
        <v>174</v>
      </c>
      <c r="FF255" s="53">
        <v>2</v>
      </c>
      <c r="FG255" s="90">
        <v>5</v>
      </c>
      <c r="FH255">
        <v>1</v>
      </c>
      <c r="FI255" s="53" t="s">
        <v>174</v>
      </c>
      <c r="FJ255" s="53">
        <v>2</v>
      </c>
    </row>
    <row r="256" spans="1:166">
      <c r="A256" t="s">
        <v>82</v>
      </c>
      <c r="B256" t="s">
        <v>35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1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1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1</v>
      </c>
      <c r="CW256" s="128">
        <v>1</v>
      </c>
      <c r="CY256">
        <v>0</v>
      </c>
      <c r="CZ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  <c r="DG256">
        <v>0</v>
      </c>
      <c r="DH256">
        <v>0</v>
      </c>
      <c r="DI256">
        <v>0</v>
      </c>
      <c r="DJ256">
        <v>0</v>
      </c>
      <c r="DK256">
        <v>0</v>
      </c>
      <c r="DL256">
        <v>0</v>
      </c>
      <c r="DM256">
        <v>0</v>
      </c>
      <c r="DN256">
        <v>0</v>
      </c>
      <c r="DO256">
        <v>0</v>
      </c>
      <c r="DP256">
        <v>0</v>
      </c>
      <c r="DQ256">
        <v>0</v>
      </c>
      <c r="DR256">
        <v>0</v>
      </c>
      <c r="DS256">
        <v>0</v>
      </c>
      <c r="DT256">
        <v>0</v>
      </c>
      <c r="DU256">
        <v>0</v>
      </c>
      <c r="DV256">
        <v>0</v>
      </c>
      <c r="DW256">
        <v>0</v>
      </c>
      <c r="DX256">
        <v>0</v>
      </c>
      <c r="DY256">
        <v>0</v>
      </c>
      <c r="DZ256">
        <v>0</v>
      </c>
      <c r="EA256">
        <v>0</v>
      </c>
      <c r="EB256">
        <v>0</v>
      </c>
      <c r="EC256">
        <v>0</v>
      </c>
      <c r="ED256">
        <v>0</v>
      </c>
      <c r="EE256">
        <v>0</v>
      </c>
      <c r="EF256">
        <v>0</v>
      </c>
      <c r="EG256">
        <v>0</v>
      </c>
      <c r="EH256">
        <v>0</v>
      </c>
      <c r="EI256">
        <v>958.5</v>
      </c>
      <c r="EJ256">
        <v>1141.75</v>
      </c>
      <c r="EK256">
        <v>2688.8851999999997</v>
      </c>
      <c r="EL256" t="s">
        <v>2057</v>
      </c>
      <c r="EM256" t="s">
        <v>2057</v>
      </c>
      <c r="EN256" t="s">
        <v>2020</v>
      </c>
      <c r="EO256" s="90"/>
      <c r="EP256">
        <v>0</v>
      </c>
      <c r="EQ256">
        <v>0</v>
      </c>
      <c r="ER256">
        <v>0</v>
      </c>
      <c r="ES256">
        <v>0</v>
      </c>
      <c r="ET256">
        <v>0</v>
      </c>
      <c r="EU256">
        <v>0</v>
      </c>
      <c r="EV256">
        <v>958.5</v>
      </c>
      <c r="EW256">
        <v>1141.75</v>
      </c>
      <c r="EX256">
        <v>2688.8851999999997</v>
      </c>
      <c r="EY256" t="s">
        <v>2057</v>
      </c>
      <c r="EZ256" t="s">
        <v>2057</v>
      </c>
      <c r="FA256" t="s">
        <v>2020</v>
      </c>
      <c r="FC256">
        <v>1</v>
      </c>
      <c r="FD256">
        <v>1</v>
      </c>
      <c r="FE256" s="53" t="s">
        <v>5903</v>
      </c>
      <c r="FF256" s="53">
        <v>1</v>
      </c>
      <c r="FG256" s="90">
        <v>1</v>
      </c>
      <c r="FH256">
        <v>1</v>
      </c>
      <c r="FI256" s="53" t="s">
        <v>5903</v>
      </c>
      <c r="FJ256" s="53">
        <v>1</v>
      </c>
    </row>
    <row r="257" spans="1:166">
      <c r="A257" t="s">
        <v>80</v>
      </c>
      <c r="B257" t="s">
        <v>35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1</v>
      </c>
      <c r="AR257">
        <v>0</v>
      </c>
      <c r="AS257">
        <v>0</v>
      </c>
      <c r="AT257">
        <v>1</v>
      </c>
      <c r="AU257">
        <v>0</v>
      </c>
      <c r="AV257">
        <v>0</v>
      </c>
      <c r="AW257">
        <v>1</v>
      </c>
      <c r="AX257">
        <v>1</v>
      </c>
      <c r="AY257">
        <v>1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1</v>
      </c>
      <c r="BL257">
        <v>1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0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 s="128">
        <v>0</v>
      </c>
      <c r="CY257">
        <v>0</v>
      </c>
      <c r="CZ257">
        <v>0</v>
      </c>
      <c r="DA257">
        <v>0</v>
      </c>
      <c r="DB257">
        <v>0</v>
      </c>
      <c r="DC257">
        <v>0</v>
      </c>
      <c r="DD257">
        <v>0</v>
      </c>
      <c r="DE257">
        <v>0</v>
      </c>
      <c r="DF257">
        <v>0</v>
      </c>
      <c r="DG257">
        <v>0</v>
      </c>
      <c r="DH257">
        <v>0</v>
      </c>
      <c r="DI257">
        <v>0</v>
      </c>
      <c r="DJ257">
        <v>0</v>
      </c>
      <c r="DK257">
        <v>0</v>
      </c>
      <c r="DL257">
        <v>0</v>
      </c>
      <c r="DM257">
        <v>0</v>
      </c>
      <c r="DN257">
        <v>0</v>
      </c>
      <c r="DO257">
        <v>0</v>
      </c>
      <c r="DP257">
        <v>0</v>
      </c>
      <c r="DQ257">
        <v>0</v>
      </c>
      <c r="DR257">
        <v>0</v>
      </c>
      <c r="DS257">
        <v>0</v>
      </c>
      <c r="DT257">
        <v>0</v>
      </c>
      <c r="DU257">
        <v>0</v>
      </c>
      <c r="DV257">
        <v>0</v>
      </c>
      <c r="DW257">
        <v>0</v>
      </c>
      <c r="DX257">
        <v>0</v>
      </c>
      <c r="DY257">
        <v>0</v>
      </c>
      <c r="DZ257">
        <v>0</v>
      </c>
      <c r="EA257">
        <v>0</v>
      </c>
      <c r="EB257">
        <v>0</v>
      </c>
      <c r="EC257">
        <v>2</v>
      </c>
      <c r="ED257">
        <v>0</v>
      </c>
      <c r="EE257">
        <v>1</v>
      </c>
      <c r="EF257">
        <v>0</v>
      </c>
      <c r="EG257">
        <v>0</v>
      </c>
      <c r="EH257">
        <v>0</v>
      </c>
      <c r="EI257">
        <v>-770.34000000000015</v>
      </c>
      <c r="EJ257">
        <v>-257.60120000000006</v>
      </c>
      <c r="EK257">
        <v>156.98359999999991</v>
      </c>
      <c r="EL257" t="s">
        <v>2000</v>
      </c>
      <c r="EM257" t="s">
        <v>2000</v>
      </c>
      <c r="EN257" t="s">
        <v>2008</v>
      </c>
      <c r="EO257" s="90"/>
      <c r="EP257">
        <v>1</v>
      </c>
      <c r="EQ257">
        <v>0</v>
      </c>
      <c r="ER257">
        <v>0</v>
      </c>
      <c r="ES257">
        <v>0</v>
      </c>
      <c r="ET257">
        <v>0</v>
      </c>
      <c r="EU257">
        <v>0</v>
      </c>
      <c r="EV257">
        <v>-140.64999999999986</v>
      </c>
      <c r="EW257">
        <v>268.5</v>
      </c>
      <c r="EX257">
        <v>156.98359999999991</v>
      </c>
      <c r="EY257" t="s">
        <v>2006</v>
      </c>
      <c r="EZ257" t="s">
        <v>2006</v>
      </c>
      <c r="FA257" t="s">
        <v>2008</v>
      </c>
      <c r="FC257">
        <v>5</v>
      </c>
      <c r="FD257">
        <v>5</v>
      </c>
      <c r="FE257" s="53" t="s">
        <v>5903</v>
      </c>
      <c r="FF257" s="53">
        <v>5</v>
      </c>
      <c r="FG257" s="90">
        <v>1</v>
      </c>
      <c r="FH257">
        <v>1</v>
      </c>
      <c r="FI257" s="53" t="s">
        <v>5903</v>
      </c>
      <c r="FJ257" s="53">
        <v>1</v>
      </c>
    </row>
    <row r="258" spans="1:166">
      <c r="A258" t="s">
        <v>80</v>
      </c>
      <c r="B258" t="s">
        <v>356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1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C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  <c r="CW258" s="128">
        <v>0</v>
      </c>
      <c r="CY258">
        <v>0</v>
      </c>
      <c r="CZ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  <c r="DG258">
        <v>0</v>
      </c>
      <c r="DH258">
        <v>0</v>
      </c>
      <c r="DI258">
        <v>0</v>
      </c>
      <c r="DJ258">
        <v>0</v>
      </c>
      <c r="DK258">
        <v>0</v>
      </c>
      <c r="DL258">
        <v>0</v>
      </c>
      <c r="DM258">
        <v>0</v>
      </c>
      <c r="DN258">
        <v>909</v>
      </c>
      <c r="DO258">
        <v>0</v>
      </c>
      <c r="DP258">
        <v>0</v>
      </c>
      <c r="DQ258">
        <v>0</v>
      </c>
      <c r="DR258">
        <v>0</v>
      </c>
      <c r="DS258">
        <v>0</v>
      </c>
      <c r="DT258">
        <v>0</v>
      </c>
      <c r="DU258">
        <v>0</v>
      </c>
      <c r="DV258">
        <v>0</v>
      </c>
      <c r="DW258">
        <v>0</v>
      </c>
      <c r="DX258">
        <v>0</v>
      </c>
      <c r="DY258">
        <v>0</v>
      </c>
      <c r="DZ258">
        <v>0</v>
      </c>
      <c r="EA258">
        <v>0</v>
      </c>
      <c r="EB258">
        <v>1</v>
      </c>
      <c r="EC258">
        <v>1</v>
      </c>
      <c r="ED258">
        <v>0</v>
      </c>
      <c r="EE258">
        <v>1</v>
      </c>
      <c r="EF258">
        <v>0</v>
      </c>
      <c r="EG258">
        <v>0</v>
      </c>
      <c r="EH258">
        <v>0</v>
      </c>
      <c r="EI258">
        <v>-770.34000000000015</v>
      </c>
      <c r="EJ258">
        <v>-257.60120000000006</v>
      </c>
      <c r="EK258">
        <v>2295.5508799999989</v>
      </c>
      <c r="EL258" t="s">
        <v>2000</v>
      </c>
      <c r="EM258" t="s">
        <v>2000</v>
      </c>
      <c r="EN258" t="s">
        <v>2000</v>
      </c>
      <c r="EO258" s="90"/>
      <c r="EP258">
        <v>0</v>
      </c>
      <c r="EQ258">
        <v>0</v>
      </c>
      <c r="ER258">
        <v>0</v>
      </c>
      <c r="ES258">
        <v>0</v>
      </c>
      <c r="ET258">
        <v>0</v>
      </c>
      <c r="EU258">
        <v>0</v>
      </c>
      <c r="EV258">
        <v>7874.66</v>
      </c>
      <c r="EW258">
        <v>8387.398799999999</v>
      </c>
      <c r="EX258">
        <v>2295.5508799999989</v>
      </c>
      <c r="EY258" t="s">
        <v>2000</v>
      </c>
      <c r="EZ258" t="s">
        <v>2000</v>
      </c>
      <c r="FA258" t="s">
        <v>2000</v>
      </c>
      <c r="FC258">
        <v>5</v>
      </c>
      <c r="FD258">
        <v>1</v>
      </c>
      <c r="FE258" s="53" t="s">
        <v>174</v>
      </c>
      <c r="FF258" s="53">
        <v>2</v>
      </c>
      <c r="FG258" s="90">
        <v>1</v>
      </c>
      <c r="FH258">
        <v>1</v>
      </c>
      <c r="FI258" s="53" t="s">
        <v>5903</v>
      </c>
      <c r="FJ258" s="53">
        <v>1</v>
      </c>
    </row>
    <row r="259" spans="1:166">
      <c r="A259" t="s">
        <v>90</v>
      </c>
      <c r="B259" t="s">
        <v>358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1</v>
      </c>
      <c r="M259">
        <v>1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 s="128">
        <v>0</v>
      </c>
      <c r="CY259">
        <v>0</v>
      </c>
      <c r="CZ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  <c r="DG259">
        <v>2.4</v>
      </c>
      <c r="DH259">
        <v>0</v>
      </c>
      <c r="DI259">
        <v>0</v>
      </c>
      <c r="DJ259">
        <v>200</v>
      </c>
      <c r="DK259">
        <v>0</v>
      </c>
      <c r="DL259">
        <v>0</v>
      </c>
      <c r="DM259">
        <v>1</v>
      </c>
      <c r="DN259">
        <v>0</v>
      </c>
      <c r="DO259">
        <v>0</v>
      </c>
      <c r="DP259">
        <v>0</v>
      </c>
      <c r="DQ259">
        <v>0</v>
      </c>
      <c r="DR259">
        <v>0</v>
      </c>
      <c r="DS259">
        <v>0</v>
      </c>
      <c r="DT259">
        <v>0</v>
      </c>
      <c r="DU259">
        <v>0</v>
      </c>
      <c r="DV259">
        <v>3.08</v>
      </c>
      <c r="DW259">
        <v>0</v>
      </c>
      <c r="DX259">
        <v>0</v>
      </c>
      <c r="DY259">
        <v>525</v>
      </c>
      <c r="DZ259">
        <v>0</v>
      </c>
      <c r="EA259">
        <v>0</v>
      </c>
      <c r="EB259">
        <v>1</v>
      </c>
      <c r="EC259">
        <v>0</v>
      </c>
      <c r="ED259">
        <v>0</v>
      </c>
      <c r="EE259">
        <v>0</v>
      </c>
      <c r="EF259">
        <v>0</v>
      </c>
      <c r="EG259">
        <v>0</v>
      </c>
      <c r="EH259">
        <v>0</v>
      </c>
      <c r="EI259">
        <v>1896.8283999999999</v>
      </c>
      <c r="EJ259">
        <v>2297.444</v>
      </c>
      <c r="EK259">
        <v>3496.3009999999999</v>
      </c>
      <c r="EL259" t="s">
        <v>1969</v>
      </c>
      <c r="EM259" t="s">
        <v>1969</v>
      </c>
      <c r="EN259" t="s">
        <v>1969</v>
      </c>
      <c r="EO259" s="90"/>
      <c r="EP259">
        <v>0</v>
      </c>
      <c r="EQ259">
        <v>0</v>
      </c>
      <c r="ER259">
        <v>0</v>
      </c>
      <c r="ES259">
        <v>0</v>
      </c>
      <c r="ET259">
        <v>0</v>
      </c>
      <c r="EU259">
        <v>0</v>
      </c>
      <c r="EV259">
        <v>1896.8283999999999</v>
      </c>
      <c r="EW259">
        <v>2297.444</v>
      </c>
      <c r="EX259">
        <v>3496.3009999999999</v>
      </c>
      <c r="EY259" t="s">
        <v>1969</v>
      </c>
      <c r="EZ259" t="s">
        <v>1969</v>
      </c>
      <c r="FA259" t="s">
        <v>1969</v>
      </c>
      <c r="FC259">
        <v>1</v>
      </c>
      <c r="FD259">
        <v>1</v>
      </c>
      <c r="FE259" s="53" t="s">
        <v>5903</v>
      </c>
      <c r="FF259" s="53">
        <v>1</v>
      </c>
      <c r="FG259" s="90">
        <v>1</v>
      </c>
      <c r="FH259">
        <v>1</v>
      </c>
      <c r="FI259" s="53" t="s">
        <v>5903</v>
      </c>
      <c r="FJ259" s="53">
        <v>1</v>
      </c>
    </row>
    <row r="260" spans="1:166">
      <c r="A260" t="s">
        <v>82</v>
      </c>
      <c r="B260" t="s">
        <v>359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1</v>
      </c>
      <c r="BH260">
        <v>0</v>
      </c>
      <c r="BI260">
        <v>0</v>
      </c>
      <c r="BJ260">
        <v>0</v>
      </c>
      <c r="BK260">
        <v>1</v>
      </c>
      <c r="BL260">
        <v>0</v>
      </c>
      <c r="BM260">
        <v>0</v>
      </c>
      <c r="BN260">
        <v>0</v>
      </c>
      <c r="BO260">
        <v>0</v>
      </c>
      <c r="BP260">
        <v>1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1</v>
      </c>
      <c r="CW260" s="128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164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1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155</v>
      </c>
      <c r="EJ260">
        <v>161.5</v>
      </c>
      <c r="EK260">
        <v>72</v>
      </c>
      <c r="EL260" t="s">
        <v>2025</v>
      </c>
      <c r="EM260" t="s">
        <v>2025</v>
      </c>
      <c r="EN260" t="s">
        <v>2025</v>
      </c>
      <c r="EO260" s="90"/>
      <c r="EP260">
        <v>0</v>
      </c>
      <c r="EQ260">
        <v>0</v>
      </c>
      <c r="ER260">
        <v>0</v>
      </c>
      <c r="ES260">
        <v>0</v>
      </c>
      <c r="ET260">
        <v>0</v>
      </c>
      <c r="EU260">
        <v>0</v>
      </c>
      <c r="EV260">
        <v>155</v>
      </c>
      <c r="EW260">
        <v>161.5</v>
      </c>
      <c r="EX260">
        <v>72</v>
      </c>
      <c r="EY260" t="s">
        <v>2025</v>
      </c>
      <c r="EZ260" t="s">
        <v>2025</v>
      </c>
      <c r="FA260" t="s">
        <v>2025</v>
      </c>
      <c r="FC260">
        <v>1</v>
      </c>
      <c r="FD260">
        <v>1</v>
      </c>
      <c r="FE260" s="53" t="s">
        <v>5903</v>
      </c>
      <c r="FF260" s="53">
        <v>1</v>
      </c>
      <c r="FG260" s="90">
        <v>1</v>
      </c>
      <c r="FH260">
        <v>1</v>
      </c>
      <c r="FI260" s="53" t="s">
        <v>5903</v>
      </c>
      <c r="FJ260" s="53">
        <v>1</v>
      </c>
    </row>
    <row r="261" spans="1:166">
      <c r="A261" t="s">
        <v>80</v>
      </c>
      <c r="B261" t="s">
        <v>360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1</v>
      </c>
      <c r="AR261">
        <v>0</v>
      </c>
      <c r="AS261">
        <v>1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1</v>
      </c>
      <c r="BE261">
        <v>0</v>
      </c>
      <c r="BF261">
        <v>1</v>
      </c>
      <c r="BG261">
        <v>1</v>
      </c>
      <c r="BH261">
        <v>0</v>
      </c>
      <c r="BI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1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 s="128">
        <v>1</v>
      </c>
      <c r="CY261">
        <v>0</v>
      </c>
      <c r="CZ261">
        <v>0</v>
      </c>
      <c r="DA261">
        <v>0</v>
      </c>
      <c r="DB261">
        <v>0</v>
      </c>
      <c r="DC261">
        <v>0</v>
      </c>
      <c r="DD261">
        <v>0</v>
      </c>
      <c r="DE261">
        <v>0</v>
      </c>
      <c r="DF261">
        <v>0</v>
      </c>
      <c r="DG261">
        <v>0</v>
      </c>
      <c r="DH261">
        <v>0</v>
      </c>
      <c r="DI261">
        <v>0</v>
      </c>
      <c r="DJ261">
        <v>0</v>
      </c>
      <c r="DK261">
        <v>0</v>
      </c>
      <c r="DL261">
        <v>0</v>
      </c>
      <c r="DM261">
        <v>0</v>
      </c>
      <c r="DN261">
        <v>0</v>
      </c>
      <c r="DO261">
        <v>0</v>
      </c>
      <c r="DP261">
        <v>0</v>
      </c>
      <c r="DQ261">
        <v>0</v>
      </c>
      <c r="DR261">
        <v>0</v>
      </c>
      <c r="DS261">
        <v>0</v>
      </c>
      <c r="DT261">
        <v>0</v>
      </c>
      <c r="DU261">
        <v>0</v>
      </c>
      <c r="DV261">
        <v>0</v>
      </c>
      <c r="DW261">
        <v>0</v>
      </c>
      <c r="DX261">
        <v>0</v>
      </c>
      <c r="DY261">
        <v>0</v>
      </c>
      <c r="DZ261">
        <v>0</v>
      </c>
      <c r="EA261">
        <v>0</v>
      </c>
      <c r="EB261">
        <v>0</v>
      </c>
      <c r="EC261">
        <v>2</v>
      </c>
      <c r="ED261">
        <v>0</v>
      </c>
      <c r="EE261">
        <v>2</v>
      </c>
      <c r="EF261">
        <v>0</v>
      </c>
      <c r="EG261">
        <v>0</v>
      </c>
      <c r="EH261">
        <v>0</v>
      </c>
      <c r="EI261">
        <v>-770.34000000000015</v>
      </c>
      <c r="EJ261">
        <v>-257.60120000000006</v>
      </c>
      <c r="EK261">
        <v>381.15260000000012</v>
      </c>
      <c r="EL261" t="s">
        <v>2000</v>
      </c>
      <c r="EM261" t="s">
        <v>2000</v>
      </c>
      <c r="EN261" t="s">
        <v>2027</v>
      </c>
      <c r="EO261" s="90"/>
      <c r="EP261">
        <v>1</v>
      </c>
      <c r="EQ261">
        <v>0</v>
      </c>
      <c r="ER261">
        <v>1</v>
      </c>
      <c r="ES261">
        <v>0</v>
      </c>
      <c r="ET261">
        <v>0</v>
      </c>
      <c r="EU261">
        <v>0</v>
      </c>
      <c r="EV261">
        <v>-278.38999999999987</v>
      </c>
      <c r="EW261">
        <v>-7.9961999999999307</v>
      </c>
      <c r="EX261">
        <v>381.15260000000012</v>
      </c>
      <c r="EY261" t="s">
        <v>2027</v>
      </c>
      <c r="EZ261" t="s">
        <v>2027</v>
      </c>
      <c r="FA261" t="s">
        <v>2027</v>
      </c>
      <c r="FC261">
        <v>5</v>
      </c>
      <c r="FD261">
        <v>5</v>
      </c>
      <c r="FE261" s="53" t="s">
        <v>5903</v>
      </c>
      <c r="FF261" s="53">
        <v>5</v>
      </c>
      <c r="FG261" s="90">
        <v>1</v>
      </c>
      <c r="FH261">
        <v>1</v>
      </c>
      <c r="FI261" s="53" t="s">
        <v>5903</v>
      </c>
      <c r="FJ261" s="53">
        <v>1</v>
      </c>
    </row>
    <row r="262" spans="1:166">
      <c r="A262" t="s">
        <v>80</v>
      </c>
      <c r="B262" t="s">
        <v>361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1</v>
      </c>
      <c r="AR262">
        <v>0</v>
      </c>
      <c r="AS262">
        <v>0</v>
      </c>
      <c r="AT262">
        <v>0</v>
      </c>
      <c r="AU262">
        <v>0</v>
      </c>
      <c r="AV262">
        <v>1</v>
      </c>
      <c r="AW262">
        <v>1</v>
      </c>
      <c r="AX262">
        <v>1</v>
      </c>
      <c r="AY262">
        <v>1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1</v>
      </c>
      <c r="BL262">
        <v>1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 s="128">
        <v>0</v>
      </c>
      <c r="CY262">
        <v>0</v>
      </c>
      <c r="CZ262">
        <v>0</v>
      </c>
      <c r="DA262">
        <v>0</v>
      </c>
      <c r="DB262">
        <v>0</v>
      </c>
      <c r="DC262">
        <v>0</v>
      </c>
      <c r="DD262">
        <v>0</v>
      </c>
      <c r="DE262">
        <v>0</v>
      </c>
      <c r="DF262">
        <v>0</v>
      </c>
      <c r="DG262">
        <v>0</v>
      </c>
      <c r="DH262">
        <v>0</v>
      </c>
      <c r="DI262">
        <v>0</v>
      </c>
      <c r="DJ262">
        <v>0</v>
      </c>
      <c r="DK262">
        <v>0</v>
      </c>
      <c r="DL262">
        <v>0</v>
      </c>
      <c r="DM262">
        <v>0</v>
      </c>
      <c r="DN262">
        <v>0</v>
      </c>
      <c r="DO262">
        <v>0</v>
      </c>
      <c r="DP262">
        <v>0</v>
      </c>
      <c r="DQ262">
        <v>0</v>
      </c>
      <c r="DR262">
        <v>0</v>
      </c>
      <c r="DS262">
        <v>0</v>
      </c>
      <c r="DT262">
        <v>0</v>
      </c>
      <c r="DU262">
        <v>0</v>
      </c>
      <c r="DV262">
        <v>0</v>
      </c>
      <c r="DW262">
        <v>0</v>
      </c>
      <c r="DX262">
        <v>0</v>
      </c>
      <c r="DY262">
        <v>0</v>
      </c>
      <c r="DZ262">
        <v>0</v>
      </c>
      <c r="EA262">
        <v>0</v>
      </c>
      <c r="EB262">
        <v>0</v>
      </c>
      <c r="EC262">
        <v>2</v>
      </c>
      <c r="ED262">
        <v>0</v>
      </c>
      <c r="EE262">
        <v>1</v>
      </c>
      <c r="EF262">
        <v>0</v>
      </c>
      <c r="EG262">
        <v>0</v>
      </c>
      <c r="EH262">
        <v>0</v>
      </c>
      <c r="EI262">
        <v>-770.34000000000015</v>
      </c>
      <c r="EJ262">
        <v>-257.60120000000006</v>
      </c>
      <c r="EK262">
        <v>85.983599999999996</v>
      </c>
      <c r="EL262" t="s">
        <v>2000</v>
      </c>
      <c r="EM262" t="s">
        <v>2000</v>
      </c>
      <c r="EN262" t="s">
        <v>2005</v>
      </c>
      <c r="EO262" s="90"/>
      <c r="EP262">
        <v>1</v>
      </c>
      <c r="EQ262">
        <v>0</v>
      </c>
      <c r="ER262">
        <v>0</v>
      </c>
      <c r="ES262">
        <v>0</v>
      </c>
      <c r="ET262">
        <v>0</v>
      </c>
      <c r="EU262">
        <v>0</v>
      </c>
      <c r="EV262">
        <v>-140.64999999999986</v>
      </c>
      <c r="EW262">
        <v>50</v>
      </c>
      <c r="EX262">
        <v>85.983599999999996</v>
      </c>
      <c r="EY262" t="s">
        <v>2006</v>
      </c>
      <c r="EZ262" t="s">
        <v>2005</v>
      </c>
      <c r="FA262" t="s">
        <v>2005</v>
      </c>
      <c r="FC262">
        <v>5</v>
      </c>
      <c r="FD262">
        <v>5</v>
      </c>
      <c r="FE262" s="53" t="s">
        <v>5903</v>
      </c>
      <c r="FF262" s="53">
        <v>5</v>
      </c>
      <c r="FG262" s="90">
        <v>1</v>
      </c>
      <c r="FH262">
        <v>1</v>
      </c>
      <c r="FI262" s="53" t="s">
        <v>5903</v>
      </c>
      <c r="FJ262" s="53">
        <v>1</v>
      </c>
    </row>
    <row r="263" spans="1:166" ht="105">
      <c r="A263" t="s">
        <v>99</v>
      </c>
      <c r="B263" t="s">
        <v>362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1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1</v>
      </c>
      <c r="AJ263">
        <v>1</v>
      </c>
      <c r="AK263">
        <v>0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0</v>
      </c>
      <c r="BV263">
        <v>0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 s="128">
        <v>2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6</v>
      </c>
      <c r="DI263">
        <v>0</v>
      </c>
      <c r="DJ263">
        <v>0</v>
      </c>
      <c r="DK263">
        <v>0</v>
      </c>
      <c r="DL263">
        <v>0</v>
      </c>
      <c r="DM263">
        <v>1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243.5</v>
      </c>
      <c r="DX263">
        <v>4993</v>
      </c>
      <c r="DY263">
        <v>297.5</v>
      </c>
      <c r="DZ263">
        <v>365</v>
      </c>
      <c r="EA263">
        <v>0</v>
      </c>
      <c r="EB263">
        <v>1</v>
      </c>
      <c r="EC263">
        <v>1</v>
      </c>
      <c r="ED263">
        <v>1</v>
      </c>
      <c r="EE263">
        <v>1</v>
      </c>
      <c r="EF263">
        <v>0</v>
      </c>
      <c r="EG263">
        <v>0</v>
      </c>
      <c r="EH263">
        <v>0</v>
      </c>
      <c r="EI263">
        <v>-3566.8009999999995</v>
      </c>
      <c r="EJ263">
        <v>-1411.5079999999998</v>
      </c>
      <c r="EK263">
        <v>344.02699999999822</v>
      </c>
      <c r="EL263" t="s">
        <v>1985</v>
      </c>
      <c r="EM263" t="s">
        <v>1985</v>
      </c>
      <c r="EN263" t="s">
        <v>1985</v>
      </c>
      <c r="EO263" s="90"/>
      <c r="EP263">
        <v>0</v>
      </c>
      <c r="EQ263">
        <v>1</v>
      </c>
      <c r="ER263">
        <v>0</v>
      </c>
      <c r="ES263">
        <v>0</v>
      </c>
      <c r="ET263">
        <v>0</v>
      </c>
      <c r="EU263">
        <v>0</v>
      </c>
      <c r="EV263">
        <v>-35.919999999999618</v>
      </c>
      <c r="EW263">
        <v>48.960000000000036</v>
      </c>
      <c r="EX263">
        <v>2618.3549999999996</v>
      </c>
      <c r="EY263" s="76" t="s">
        <v>1993</v>
      </c>
      <c r="EZ263" s="76" t="s">
        <v>1993</v>
      </c>
      <c r="FA263" t="s">
        <v>1992</v>
      </c>
      <c r="FC263">
        <v>5</v>
      </c>
      <c r="FD263">
        <v>3</v>
      </c>
      <c r="FE263" s="53" t="s">
        <v>174</v>
      </c>
      <c r="FF263" s="53">
        <v>3</v>
      </c>
      <c r="FG263" s="90">
        <v>1</v>
      </c>
      <c r="FH263">
        <v>1</v>
      </c>
      <c r="FI263" s="53" t="s">
        <v>5903</v>
      </c>
      <c r="FJ263" s="53">
        <v>1</v>
      </c>
    </row>
    <row r="264" spans="1:166">
      <c r="A264" t="s">
        <v>80</v>
      </c>
      <c r="B264" t="s">
        <v>363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1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1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1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 s="128">
        <v>1</v>
      </c>
      <c r="CY264">
        <v>0</v>
      </c>
      <c r="CZ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  <c r="DG264">
        <v>0</v>
      </c>
      <c r="DH264">
        <v>0</v>
      </c>
      <c r="DI264">
        <v>0</v>
      </c>
      <c r="DJ264">
        <v>0</v>
      </c>
      <c r="DK264">
        <v>0</v>
      </c>
      <c r="DL264">
        <v>0</v>
      </c>
      <c r="DM264">
        <v>0</v>
      </c>
      <c r="DN264">
        <v>0</v>
      </c>
      <c r="DO264">
        <v>0</v>
      </c>
      <c r="DP264">
        <v>0</v>
      </c>
      <c r="DQ264">
        <v>0</v>
      </c>
      <c r="DR264">
        <v>0</v>
      </c>
      <c r="DS264">
        <v>0</v>
      </c>
      <c r="DT264">
        <v>0</v>
      </c>
      <c r="DU264">
        <v>0</v>
      </c>
      <c r="DV264">
        <v>0</v>
      </c>
      <c r="DW264">
        <v>0</v>
      </c>
      <c r="DX264">
        <v>0</v>
      </c>
      <c r="DY264">
        <v>0</v>
      </c>
      <c r="DZ264">
        <v>0</v>
      </c>
      <c r="EA264">
        <v>0</v>
      </c>
      <c r="EB264">
        <v>0</v>
      </c>
      <c r="EC264">
        <v>2</v>
      </c>
      <c r="ED264">
        <v>0</v>
      </c>
      <c r="EE264">
        <v>2</v>
      </c>
      <c r="EF264">
        <v>0</v>
      </c>
      <c r="EG264">
        <v>0</v>
      </c>
      <c r="EH264">
        <v>0</v>
      </c>
      <c r="EI264">
        <v>-770.34000000000015</v>
      </c>
      <c r="EJ264">
        <v>-257.60120000000006</v>
      </c>
      <c r="EK264">
        <v>381.15260000000012</v>
      </c>
      <c r="EL264" t="s">
        <v>2000</v>
      </c>
      <c r="EM264" t="s">
        <v>2000</v>
      </c>
      <c r="EN264" t="s">
        <v>2027</v>
      </c>
      <c r="EO264" s="90"/>
      <c r="EP264">
        <v>1</v>
      </c>
      <c r="EQ264">
        <v>0</v>
      </c>
      <c r="ER264">
        <v>1</v>
      </c>
      <c r="ES264">
        <v>0</v>
      </c>
      <c r="ET264">
        <v>0</v>
      </c>
      <c r="EU264">
        <v>0</v>
      </c>
      <c r="EV264">
        <v>-278.38999999999987</v>
      </c>
      <c r="EW264">
        <v>-7.9961999999999307</v>
      </c>
      <c r="EX264">
        <v>381.15260000000012</v>
      </c>
      <c r="EY264" t="s">
        <v>2027</v>
      </c>
      <c r="EZ264" t="s">
        <v>2027</v>
      </c>
      <c r="FA264" t="s">
        <v>2027</v>
      </c>
      <c r="FC264">
        <v>5</v>
      </c>
      <c r="FD264">
        <v>5</v>
      </c>
      <c r="FE264" s="53" t="s">
        <v>5903</v>
      </c>
      <c r="FF264" s="53">
        <v>5</v>
      </c>
      <c r="FG264" s="90">
        <v>1</v>
      </c>
      <c r="FH264">
        <v>1</v>
      </c>
      <c r="FI264" s="53" t="s">
        <v>5903</v>
      </c>
      <c r="FJ264" s="53">
        <v>1</v>
      </c>
    </row>
    <row r="265" spans="1:166">
      <c r="A265" t="s">
        <v>80</v>
      </c>
      <c r="B265" t="s">
        <v>363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1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1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1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  <c r="CW265" s="128">
        <v>1</v>
      </c>
      <c r="CY265">
        <v>0</v>
      </c>
      <c r="CZ265">
        <v>0</v>
      </c>
      <c r="DA265">
        <v>0</v>
      </c>
      <c r="DB265">
        <v>0</v>
      </c>
      <c r="DC265">
        <v>0</v>
      </c>
      <c r="DD265">
        <v>0</v>
      </c>
      <c r="DE265">
        <v>0</v>
      </c>
      <c r="DF265">
        <v>0</v>
      </c>
      <c r="DG265">
        <v>0</v>
      </c>
      <c r="DH265">
        <v>0</v>
      </c>
      <c r="DI265">
        <v>0</v>
      </c>
      <c r="DJ265">
        <v>0</v>
      </c>
      <c r="DK265">
        <v>0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  <c r="DS265">
        <v>0</v>
      </c>
      <c r="DT265">
        <v>0</v>
      </c>
      <c r="DU265">
        <v>0</v>
      </c>
      <c r="DV265">
        <v>0</v>
      </c>
      <c r="DW265">
        <v>0</v>
      </c>
      <c r="DX265">
        <v>0</v>
      </c>
      <c r="DY265">
        <v>0</v>
      </c>
      <c r="DZ265">
        <v>0</v>
      </c>
      <c r="EA265">
        <v>0</v>
      </c>
      <c r="EB265">
        <v>0</v>
      </c>
      <c r="EC265">
        <v>2</v>
      </c>
      <c r="ED265">
        <v>0</v>
      </c>
      <c r="EE265">
        <v>2</v>
      </c>
      <c r="EF265">
        <v>0</v>
      </c>
      <c r="EG265">
        <v>0</v>
      </c>
      <c r="EH265">
        <v>0</v>
      </c>
      <c r="EI265">
        <v>-770.34000000000015</v>
      </c>
      <c r="EJ265">
        <v>-257.60120000000006</v>
      </c>
      <c r="EK265">
        <v>381.15260000000012</v>
      </c>
      <c r="EL265" t="s">
        <v>2000</v>
      </c>
      <c r="EM265" t="s">
        <v>2000</v>
      </c>
      <c r="EN265" t="s">
        <v>2027</v>
      </c>
      <c r="EO265" s="90"/>
      <c r="EP265">
        <v>1</v>
      </c>
      <c r="EQ265">
        <v>0</v>
      </c>
      <c r="ER265">
        <v>1</v>
      </c>
      <c r="ES265">
        <v>0</v>
      </c>
      <c r="ET265">
        <v>0</v>
      </c>
      <c r="EU265">
        <v>0</v>
      </c>
      <c r="EV265">
        <v>-278.38999999999987</v>
      </c>
      <c r="EW265">
        <v>-7.9961999999999307</v>
      </c>
      <c r="EX265">
        <v>381.15260000000012</v>
      </c>
      <c r="EY265" t="s">
        <v>2027</v>
      </c>
      <c r="EZ265" t="s">
        <v>2027</v>
      </c>
      <c r="FA265" t="s">
        <v>2027</v>
      </c>
      <c r="FC265">
        <v>5</v>
      </c>
      <c r="FD265">
        <v>5</v>
      </c>
      <c r="FE265" s="53" t="s">
        <v>5903</v>
      </c>
      <c r="FF265" s="53">
        <v>5</v>
      </c>
      <c r="FG265" s="90">
        <v>1</v>
      </c>
      <c r="FH265">
        <v>1</v>
      </c>
      <c r="FI265" s="53" t="s">
        <v>5903</v>
      </c>
      <c r="FJ265" s="53">
        <v>1</v>
      </c>
    </row>
    <row r="266" spans="1:166">
      <c r="A266" t="s">
        <v>80</v>
      </c>
      <c r="B266" t="s">
        <v>364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1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0</v>
      </c>
      <c r="BS266">
        <v>0</v>
      </c>
      <c r="BT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>
        <v>0</v>
      </c>
      <c r="CB266">
        <v>0</v>
      </c>
      <c r="CC266">
        <v>0</v>
      </c>
      <c r="CD266">
        <v>0</v>
      </c>
      <c r="CE266">
        <v>0</v>
      </c>
      <c r="CF266">
        <v>0</v>
      </c>
      <c r="CG266">
        <v>0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  <c r="CO266">
        <v>0</v>
      </c>
      <c r="CP266">
        <v>0</v>
      </c>
      <c r="CQ266">
        <v>0</v>
      </c>
      <c r="CR266">
        <v>0</v>
      </c>
      <c r="CS266">
        <v>0</v>
      </c>
      <c r="CT266">
        <v>0</v>
      </c>
      <c r="CU266">
        <v>0</v>
      </c>
      <c r="CV266">
        <v>0</v>
      </c>
      <c r="CW266" s="128">
        <v>0</v>
      </c>
      <c r="CY266">
        <v>0</v>
      </c>
      <c r="CZ266">
        <v>0</v>
      </c>
      <c r="DA266">
        <v>0</v>
      </c>
      <c r="DB266">
        <v>0</v>
      </c>
      <c r="DC266">
        <v>0</v>
      </c>
      <c r="DD266">
        <v>0</v>
      </c>
      <c r="DE266">
        <v>0</v>
      </c>
      <c r="DF266">
        <v>0</v>
      </c>
      <c r="DG266">
        <v>0</v>
      </c>
      <c r="DH266">
        <v>0</v>
      </c>
      <c r="DI266">
        <v>0</v>
      </c>
      <c r="DJ266">
        <v>0</v>
      </c>
      <c r="DK266">
        <v>0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  <c r="DS266">
        <v>0</v>
      </c>
      <c r="DT266">
        <v>0</v>
      </c>
      <c r="DU266">
        <v>0</v>
      </c>
      <c r="DV266">
        <v>0</v>
      </c>
      <c r="DW266">
        <v>0</v>
      </c>
      <c r="DX266">
        <v>0</v>
      </c>
      <c r="DY266">
        <v>0</v>
      </c>
      <c r="DZ266">
        <v>0</v>
      </c>
      <c r="EA266">
        <v>0</v>
      </c>
      <c r="EB266">
        <v>0</v>
      </c>
      <c r="EC266">
        <v>1</v>
      </c>
      <c r="ED266">
        <v>0</v>
      </c>
      <c r="EE266">
        <v>1</v>
      </c>
      <c r="EF266">
        <v>0</v>
      </c>
      <c r="EG266">
        <v>0</v>
      </c>
      <c r="EH266">
        <v>0</v>
      </c>
      <c r="EI266">
        <v>-770.34000000000015</v>
      </c>
      <c r="EJ266">
        <v>-257.60120000000006</v>
      </c>
      <c r="EK266">
        <v>2295.5508799999989</v>
      </c>
      <c r="EL266" t="s">
        <v>2000</v>
      </c>
      <c r="EM266" t="s">
        <v>2000</v>
      </c>
      <c r="EN266" t="s">
        <v>2000</v>
      </c>
      <c r="EO266" s="90"/>
      <c r="EP266">
        <v>0</v>
      </c>
      <c r="EQ266">
        <v>0</v>
      </c>
      <c r="ER266">
        <v>0</v>
      </c>
      <c r="ES266">
        <v>0</v>
      </c>
      <c r="ET266">
        <v>0</v>
      </c>
      <c r="EU266">
        <v>0</v>
      </c>
      <c r="EV266">
        <v>7874.66</v>
      </c>
      <c r="EW266">
        <v>8387.398799999999</v>
      </c>
      <c r="EX266">
        <v>2295.5508799999989</v>
      </c>
      <c r="EY266" t="s">
        <v>2000</v>
      </c>
      <c r="EZ266" t="s">
        <v>2000</v>
      </c>
      <c r="FA266" t="s">
        <v>2000</v>
      </c>
      <c r="FC266">
        <v>5</v>
      </c>
      <c r="FD266">
        <v>1</v>
      </c>
      <c r="FE266" s="53" t="s">
        <v>174</v>
      </c>
      <c r="FF266" s="53">
        <v>2</v>
      </c>
      <c r="FG266" s="90">
        <v>1</v>
      </c>
      <c r="FH266">
        <v>1</v>
      </c>
      <c r="FI266" s="53" t="s">
        <v>5903</v>
      </c>
      <c r="FJ266" s="53">
        <v>1</v>
      </c>
    </row>
    <row r="267" spans="1:166">
      <c r="A267" t="s">
        <v>80</v>
      </c>
      <c r="B267" t="s">
        <v>364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1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I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P267">
        <v>0</v>
      </c>
      <c r="BQ267">
        <v>0</v>
      </c>
      <c r="BR267">
        <v>0</v>
      </c>
      <c r="BS267">
        <v>0</v>
      </c>
      <c r="BT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>
        <v>0</v>
      </c>
      <c r="CB267">
        <v>0</v>
      </c>
      <c r="CC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P267">
        <v>0</v>
      </c>
      <c r="CQ267">
        <v>0</v>
      </c>
      <c r="CR267">
        <v>0</v>
      </c>
      <c r="CS267">
        <v>0</v>
      </c>
      <c r="CT267">
        <v>0</v>
      </c>
      <c r="CU267">
        <v>0</v>
      </c>
      <c r="CV267">
        <v>0</v>
      </c>
      <c r="CW267" s="128">
        <v>0</v>
      </c>
      <c r="CY267">
        <v>0</v>
      </c>
      <c r="CZ267">
        <v>0</v>
      </c>
      <c r="DA267">
        <v>0</v>
      </c>
      <c r="DB267">
        <v>0</v>
      </c>
      <c r="DC267">
        <v>0</v>
      </c>
      <c r="DD267">
        <v>0</v>
      </c>
      <c r="DE267">
        <v>0</v>
      </c>
      <c r="DF267">
        <v>0</v>
      </c>
      <c r="DG267">
        <v>0</v>
      </c>
      <c r="DH267">
        <v>0</v>
      </c>
      <c r="DI267">
        <v>0</v>
      </c>
      <c r="DJ267">
        <v>17.25</v>
      </c>
      <c r="DK267">
        <v>0</v>
      </c>
      <c r="DL267">
        <v>0</v>
      </c>
      <c r="DM267">
        <v>1</v>
      </c>
      <c r="DN267">
        <v>0</v>
      </c>
      <c r="DO267">
        <v>0</v>
      </c>
      <c r="DP267">
        <v>0</v>
      </c>
      <c r="DQ267">
        <v>0</v>
      </c>
      <c r="DR267">
        <v>0</v>
      </c>
      <c r="DS267">
        <v>0</v>
      </c>
      <c r="DT267">
        <v>0</v>
      </c>
      <c r="DU267">
        <v>0</v>
      </c>
      <c r="DV267">
        <v>1.9990000000000001</v>
      </c>
      <c r="DW267">
        <v>0</v>
      </c>
      <c r="DX267">
        <v>0</v>
      </c>
      <c r="DY267">
        <v>17.25</v>
      </c>
      <c r="DZ267">
        <v>0</v>
      </c>
      <c r="EA267">
        <v>0</v>
      </c>
      <c r="EB267">
        <v>1</v>
      </c>
      <c r="EC267">
        <v>1</v>
      </c>
      <c r="ED267">
        <v>0</v>
      </c>
      <c r="EE267">
        <v>1</v>
      </c>
      <c r="EF267">
        <v>0</v>
      </c>
      <c r="EG267">
        <v>0</v>
      </c>
      <c r="EH267">
        <v>0</v>
      </c>
      <c r="EI267">
        <v>-770.34000000000015</v>
      </c>
      <c r="EJ267">
        <v>-257.60120000000006</v>
      </c>
      <c r="EK267">
        <v>2295.5508799999989</v>
      </c>
      <c r="EL267" t="s">
        <v>2000</v>
      </c>
      <c r="EM267" t="s">
        <v>2000</v>
      </c>
      <c r="EN267" t="s">
        <v>2000</v>
      </c>
      <c r="EO267" s="90"/>
      <c r="EP267">
        <v>0</v>
      </c>
      <c r="EQ267">
        <v>0</v>
      </c>
      <c r="ER267">
        <v>0</v>
      </c>
      <c r="ES267">
        <v>0</v>
      </c>
      <c r="ET267">
        <v>0</v>
      </c>
      <c r="EU267">
        <v>0</v>
      </c>
      <c r="EV267">
        <v>7874.66</v>
      </c>
      <c r="EW267">
        <v>8387.398799999999</v>
      </c>
      <c r="EX267">
        <v>2295.5508799999989</v>
      </c>
      <c r="EY267" t="s">
        <v>2000</v>
      </c>
      <c r="EZ267" t="s">
        <v>2000</v>
      </c>
      <c r="FA267" t="s">
        <v>2000</v>
      </c>
      <c r="FC267">
        <v>5</v>
      </c>
      <c r="FD267">
        <v>1</v>
      </c>
      <c r="FE267" s="53" t="s">
        <v>174</v>
      </c>
      <c r="FF267" s="53">
        <v>2</v>
      </c>
      <c r="FG267" s="90">
        <v>1</v>
      </c>
      <c r="FH267">
        <v>1</v>
      </c>
      <c r="FI267" s="53" t="s">
        <v>5903</v>
      </c>
      <c r="FJ267" s="53">
        <v>1</v>
      </c>
    </row>
    <row r="268" spans="1:166">
      <c r="A268" t="s">
        <v>80</v>
      </c>
      <c r="B268" t="s">
        <v>364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1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1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P268">
        <v>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>
        <v>0</v>
      </c>
      <c r="CB268">
        <v>0</v>
      </c>
      <c r="CC268">
        <v>0</v>
      </c>
      <c r="CD268">
        <v>0</v>
      </c>
      <c r="CE268">
        <v>0</v>
      </c>
      <c r="CF268">
        <v>0</v>
      </c>
      <c r="CG268">
        <v>0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  <c r="CO268">
        <v>0</v>
      </c>
      <c r="CP268">
        <v>0</v>
      </c>
      <c r="CQ268">
        <v>0</v>
      </c>
      <c r="CR268">
        <v>0</v>
      </c>
      <c r="CS268">
        <v>0</v>
      </c>
      <c r="CT268">
        <v>0</v>
      </c>
      <c r="CU268">
        <v>0</v>
      </c>
      <c r="CV268">
        <v>0</v>
      </c>
      <c r="CW268" s="128">
        <v>1</v>
      </c>
      <c r="CY268">
        <v>0</v>
      </c>
      <c r="CZ268">
        <v>0</v>
      </c>
      <c r="DA268">
        <v>0</v>
      </c>
      <c r="DB268">
        <v>0</v>
      </c>
      <c r="DC268">
        <v>0</v>
      </c>
      <c r="DD268">
        <v>0</v>
      </c>
      <c r="DE268">
        <v>0</v>
      </c>
      <c r="DF268">
        <v>0</v>
      </c>
      <c r="DG268">
        <v>0</v>
      </c>
      <c r="DH268">
        <v>0</v>
      </c>
      <c r="DI268">
        <v>0</v>
      </c>
      <c r="DJ268">
        <v>0</v>
      </c>
      <c r="DK268">
        <v>0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  <c r="DS268">
        <v>0</v>
      </c>
      <c r="DT268">
        <v>0</v>
      </c>
      <c r="DU268">
        <v>0</v>
      </c>
      <c r="DV268">
        <v>0</v>
      </c>
      <c r="DW268">
        <v>0</v>
      </c>
      <c r="DX268">
        <v>457.3</v>
      </c>
      <c r="DY268">
        <v>0</v>
      </c>
      <c r="DZ268">
        <v>0</v>
      </c>
      <c r="EA268">
        <v>0</v>
      </c>
      <c r="EB268">
        <v>1</v>
      </c>
      <c r="EC268">
        <v>1</v>
      </c>
      <c r="ED268">
        <v>0</v>
      </c>
      <c r="EE268">
        <v>1</v>
      </c>
      <c r="EF268">
        <v>0</v>
      </c>
      <c r="EG268">
        <v>0</v>
      </c>
      <c r="EH268">
        <v>0</v>
      </c>
      <c r="EI268">
        <v>-770.34000000000015</v>
      </c>
      <c r="EJ268">
        <v>-257.60120000000006</v>
      </c>
      <c r="EK268">
        <v>1989.0360000000001</v>
      </c>
      <c r="EL268" t="s">
        <v>2000</v>
      </c>
      <c r="EM268" t="s">
        <v>2000</v>
      </c>
      <c r="EN268" t="s">
        <v>2009</v>
      </c>
      <c r="EO268" s="90"/>
      <c r="EP268">
        <v>0</v>
      </c>
      <c r="EQ268">
        <v>0</v>
      </c>
      <c r="ER268">
        <v>0</v>
      </c>
      <c r="ES268">
        <v>0</v>
      </c>
      <c r="ET268">
        <v>0</v>
      </c>
      <c r="EU268">
        <v>0</v>
      </c>
      <c r="EV268">
        <v>2300</v>
      </c>
      <c r="EW268">
        <v>2300</v>
      </c>
      <c r="EX268">
        <v>1989.0360000000001</v>
      </c>
      <c r="EY268" t="s">
        <v>2009</v>
      </c>
      <c r="EZ268" t="s">
        <v>2009</v>
      </c>
      <c r="FA268" t="s">
        <v>2009</v>
      </c>
      <c r="FC268">
        <v>5</v>
      </c>
      <c r="FD268">
        <v>1</v>
      </c>
      <c r="FE268" s="53" t="s">
        <v>174</v>
      </c>
      <c r="FF268" s="53">
        <v>2</v>
      </c>
      <c r="FG268" s="90">
        <v>1</v>
      </c>
      <c r="FH268">
        <v>1</v>
      </c>
      <c r="FI268" s="53" t="s">
        <v>5903</v>
      </c>
      <c r="FJ268" s="53">
        <v>1</v>
      </c>
    </row>
    <row r="269" spans="1:166">
      <c r="A269" t="s">
        <v>90</v>
      </c>
      <c r="B269" t="s">
        <v>365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1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P269">
        <v>0</v>
      </c>
      <c r="CQ269">
        <v>0</v>
      </c>
      <c r="CR269">
        <v>0</v>
      </c>
      <c r="CS269">
        <v>0</v>
      </c>
      <c r="CT269">
        <v>0</v>
      </c>
      <c r="CU269">
        <v>0</v>
      </c>
      <c r="CV269">
        <v>0</v>
      </c>
      <c r="CW269" s="128">
        <v>0</v>
      </c>
      <c r="CY269">
        <v>0</v>
      </c>
      <c r="CZ269">
        <v>0</v>
      </c>
      <c r="DA269">
        <v>0</v>
      </c>
      <c r="DB269">
        <v>0</v>
      </c>
      <c r="DC269">
        <v>0</v>
      </c>
      <c r="DD269">
        <v>0</v>
      </c>
      <c r="DE269">
        <v>0</v>
      </c>
      <c r="DF269">
        <v>0</v>
      </c>
      <c r="DG269">
        <v>0</v>
      </c>
      <c r="DH269">
        <v>0</v>
      </c>
      <c r="DI269">
        <v>0</v>
      </c>
      <c r="DJ269">
        <v>0</v>
      </c>
      <c r="DK269">
        <v>0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  <c r="DS269">
        <v>0</v>
      </c>
      <c r="DT269">
        <v>0</v>
      </c>
      <c r="DU269">
        <v>0</v>
      </c>
      <c r="DV269">
        <v>0</v>
      </c>
      <c r="DW269">
        <v>0</v>
      </c>
      <c r="DX269">
        <v>0</v>
      </c>
      <c r="DY269">
        <v>0</v>
      </c>
      <c r="DZ269">
        <v>0</v>
      </c>
      <c r="EA269">
        <v>0</v>
      </c>
      <c r="EB269">
        <v>0</v>
      </c>
      <c r="EC269">
        <v>0</v>
      </c>
      <c r="ED269">
        <v>0</v>
      </c>
      <c r="EE269">
        <v>0</v>
      </c>
      <c r="EF269">
        <v>0</v>
      </c>
      <c r="EG269">
        <v>0</v>
      </c>
      <c r="EH269">
        <v>0</v>
      </c>
      <c r="EI269">
        <v>3850.3787999999986</v>
      </c>
      <c r="EJ269">
        <v>8396.6080000000002</v>
      </c>
      <c r="EK269">
        <v>22073.981100000001</v>
      </c>
      <c r="EL269" t="s">
        <v>1970</v>
      </c>
      <c r="EM269" t="s">
        <v>1970</v>
      </c>
      <c r="EN269" t="s">
        <v>1970</v>
      </c>
      <c r="EO269" s="90"/>
      <c r="EP269">
        <v>0</v>
      </c>
      <c r="EQ269">
        <v>0</v>
      </c>
      <c r="ER269">
        <v>0</v>
      </c>
      <c r="ES269">
        <v>0</v>
      </c>
      <c r="ET269">
        <v>0</v>
      </c>
      <c r="EU269">
        <v>0</v>
      </c>
      <c r="EV269">
        <v>3850.3787999999986</v>
      </c>
      <c r="EW269">
        <v>8396.6080000000002</v>
      </c>
      <c r="EX269">
        <v>22073.981100000001</v>
      </c>
      <c r="EY269" t="s">
        <v>1970</v>
      </c>
      <c r="EZ269" t="s">
        <v>1970</v>
      </c>
      <c r="FA269" t="s">
        <v>1970</v>
      </c>
      <c r="FC269">
        <v>1</v>
      </c>
      <c r="FD269">
        <v>1</v>
      </c>
      <c r="FE269" s="53" t="s">
        <v>5903</v>
      </c>
      <c r="FF269" s="53">
        <v>1</v>
      </c>
      <c r="FG269" s="90">
        <v>1</v>
      </c>
      <c r="FH269">
        <v>1</v>
      </c>
      <c r="FI269" s="53" t="s">
        <v>5903</v>
      </c>
      <c r="FJ269" s="53">
        <v>1</v>
      </c>
    </row>
    <row r="270" spans="1:166">
      <c r="A270" t="s">
        <v>80</v>
      </c>
      <c r="B270" t="s">
        <v>366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1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1</v>
      </c>
      <c r="BE270">
        <v>1</v>
      </c>
      <c r="BF270">
        <v>1</v>
      </c>
      <c r="BG270">
        <v>1</v>
      </c>
      <c r="BH270">
        <v>0</v>
      </c>
      <c r="BI270">
        <v>0</v>
      </c>
      <c r="BJ270">
        <v>0</v>
      </c>
      <c r="BK270">
        <v>1</v>
      </c>
      <c r="BL270">
        <v>0</v>
      </c>
      <c r="BM270">
        <v>0</v>
      </c>
      <c r="BN270">
        <v>0</v>
      </c>
      <c r="BO270">
        <v>0</v>
      </c>
      <c r="BP270">
        <v>0</v>
      </c>
      <c r="BQ270">
        <v>1</v>
      </c>
      <c r="BR270">
        <v>0</v>
      </c>
      <c r="BS270">
        <v>0</v>
      </c>
      <c r="BT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>
        <v>0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 s="128">
        <v>1</v>
      </c>
      <c r="CY270">
        <v>0</v>
      </c>
      <c r="CZ270">
        <v>0</v>
      </c>
      <c r="DA270">
        <v>0</v>
      </c>
      <c r="DB270">
        <v>0</v>
      </c>
      <c r="DC270">
        <v>0</v>
      </c>
      <c r="DD270">
        <v>0</v>
      </c>
      <c r="DE270">
        <v>0</v>
      </c>
      <c r="DF270">
        <v>0</v>
      </c>
      <c r="DG270">
        <v>0</v>
      </c>
      <c r="DH270">
        <v>0</v>
      </c>
      <c r="DI270">
        <v>0</v>
      </c>
      <c r="DJ270">
        <v>0</v>
      </c>
      <c r="DK270">
        <v>0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  <c r="DS270">
        <v>0</v>
      </c>
      <c r="DT270">
        <v>0</v>
      </c>
      <c r="DU270">
        <v>0</v>
      </c>
      <c r="DV270">
        <v>0</v>
      </c>
      <c r="DW270">
        <v>0</v>
      </c>
      <c r="DX270">
        <v>0</v>
      </c>
      <c r="DY270">
        <v>0</v>
      </c>
      <c r="DZ270">
        <v>0</v>
      </c>
      <c r="EA270">
        <v>0</v>
      </c>
      <c r="EB270">
        <v>0</v>
      </c>
      <c r="EC270">
        <v>2</v>
      </c>
      <c r="ED270">
        <v>0</v>
      </c>
      <c r="EE270">
        <v>1</v>
      </c>
      <c r="EF270">
        <v>0</v>
      </c>
      <c r="EG270">
        <v>0</v>
      </c>
      <c r="EH270">
        <v>0</v>
      </c>
      <c r="EI270">
        <v>-770.34000000000015</v>
      </c>
      <c r="EJ270">
        <v>-257.60120000000006</v>
      </c>
      <c r="EK270">
        <v>2295.5508799999989</v>
      </c>
      <c r="EL270" t="s">
        <v>2000</v>
      </c>
      <c r="EM270" t="s">
        <v>2000</v>
      </c>
      <c r="EN270" t="s">
        <v>2000</v>
      </c>
      <c r="EO270" s="90"/>
      <c r="EP270">
        <v>0</v>
      </c>
      <c r="EQ270">
        <v>0</v>
      </c>
      <c r="ER270">
        <v>0</v>
      </c>
      <c r="ES270">
        <v>0</v>
      </c>
      <c r="ET270">
        <v>0</v>
      </c>
      <c r="EU270">
        <v>0</v>
      </c>
      <c r="EV270">
        <v>539.61</v>
      </c>
      <c r="EW270">
        <v>810.00379999999996</v>
      </c>
      <c r="EX270">
        <v>2295.5508799999989</v>
      </c>
      <c r="EY270" t="s">
        <v>2015</v>
      </c>
      <c r="EZ270" t="s">
        <v>2015</v>
      </c>
      <c r="FA270" t="s">
        <v>2000</v>
      </c>
      <c r="FC270">
        <v>5</v>
      </c>
      <c r="FD270">
        <v>1</v>
      </c>
      <c r="FE270" s="53" t="s">
        <v>174</v>
      </c>
      <c r="FF270" s="53">
        <v>2</v>
      </c>
      <c r="FG270" s="90">
        <v>1</v>
      </c>
      <c r="FH270">
        <v>1</v>
      </c>
      <c r="FI270" s="53" t="s">
        <v>5903</v>
      </c>
      <c r="FJ270" s="53">
        <v>1</v>
      </c>
    </row>
    <row r="271" spans="1:166">
      <c r="A271" t="s">
        <v>80</v>
      </c>
      <c r="B271" t="s">
        <v>366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1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1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P271">
        <v>0</v>
      </c>
      <c r="BQ271">
        <v>0</v>
      </c>
      <c r="BR271">
        <v>1</v>
      </c>
      <c r="BS271">
        <v>0</v>
      </c>
      <c r="BT271">
        <v>0</v>
      </c>
      <c r="BU271">
        <v>0</v>
      </c>
      <c r="BV271">
        <v>0</v>
      </c>
      <c r="BW271">
        <v>0</v>
      </c>
      <c r="BX271">
        <v>0</v>
      </c>
      <c r="BY271">
        <v>0</v>
      </c>
      <c r="BZ271">
        <v>0</v>
      </c>
      <c r="CA271">
        <v>0</v>
      </c>
      <c r="CB271">
        <v>0</v>
      </c>
      <c r="CC271">
        <v>0</v>
      </c>
      <c r="CD271">
        <v>0</v>
      </c>
      <c r="CE271">
        <v>0</v>
      </c>
      <c r="CF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P271">
        <v>0</v>
      </c>
      <c r="CQ271">
        <v>0</v>
      </c>
      <c r="CR271">
        <v>0</v>
      </c>
      <c r="CS271">
        <v>0</v>
      </c>
      <c r="CT271">
        <v>0</v>
      </c>
      <c r="CU271">
        <v>0</v>
      </c>
      <c r="CV271">
        <v>0</v>
      </c>
      <c r="CW271" s="128">
        <v>1</v>
      </c>
      <c r="CY271">
        <v>0</v>
      </c>
      <c r="CZ271">
        <v>0</v>
      </c>
      <c r="DA271">
        <v>0</v>
      </c>
      <c r="DB271">
        <v>0</v>
      </c>
      <c r="DC271">
        <v>0</v>
      </c>
      <c r="DD271">
        <v>0</v>
      </c>
      <c r="DE271">
        <v>0</v>
      </c>
      <c r="DF271">
        <v>0</v>
      </c>
      <c r="DG271">
        <v>0</v>
      </c>
      <c r="DH271">
        <v>0</v>
      </c>
      <c r="DI271">
        <v>0</v>
      </c>
      <c r="DJ271">
        <v>0</v>
      </c>
      <c r="DK271">
        <v>0</v>
      </c>
      <c r="DL271">
        <v>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  <c r="DS271">
        <v>0</v>
      </c>
      <c r="DT271">
        <v>0</v>
      </c>
      <c r="DU271">
        <v>0</v>
      </c>
      <c r="DV271">
        <v>0</v>
      </c>
      <c r="DW271">
        <v>0</v>
      </c>
      <c r="DX271">
        <v>0</v>
      </c>
      <c r="DY271">
        <v>0</v>
      </c>
      <c r="DZ271">
        <v>0</v>
      </c>
      <c r="EA271">
        <v>0</v>
      </c>
      <c r="EB271">
        <v>0</v>
      </c>
      <c r="EC271">
        <v>2</v>
      </c>
      <c r="ED271">
        <v>0</v>
      </c>
      <c r="EE271">
        <v>2</v>
      </c>
      <c r="EF271">
        <v>0</v>
      </c>
      <c r="EG271">
        <v>0</v>
      </c>
      <c r="EH271">
        <v>0</v>
      </c>
      <c r="EI271">
        <v>-770.34000000000015</v>
      </c>
      <c r="EJ271">
        <v>-257.60120000000006</v>
      </c>
      <c r="EK271">
        <v>381.15260000000012</v>
      </c>
      <c r="EL271" t="s">
        <v>2000</v>
      </c>
      <c r="EM271" t="s">
        <v>2000</v>
      </c>
      <c r="EN271" t="s">
        <v>2027</v>
      </c>
      <c r="EO271" s="90"/>
      <c r="EP271">
        <v>1</v>
      </c>
      <c r="EQ271">
        <v>0</v>
      </c>
      <c r="ER271">
        <v>1</v>
      </c>
      <c r="ES271">
        <v>0</v>
      </c>
      <c r="ET271">
        <v>0</v>
      </c>
      <c r="EU271">
        <v>0</v>
      </c>
      <c r="EV271">
        <v>-278.38999999999987</v>
      </c>
      <c r="EW271">
        <v>-7.9961999999999307</v>
      </c>
      <c r="EX271">
        <v>381.15260000000012</v>
      </c>
      <c r="EY271" t="s">
        <v>2027</v>
      </c>
      <c r="EZ271" t="s">
        <v>2027</v>
      </c>
      <c r="FA271" t="s">
        <v>2027</v>
      </c>
      <c r="FC271">
        <v>5</v>
      </c>
      <c r="FD271">
        <v>5</v>
      </c>
      <c r="FE271" s="53" t="s">
        <v>5903</v>
      </c>
      <c r="FF271" s="53">
        <v>5</v>
      </c>
      <c r="FG271" s="90">
        <v>1</v>
      </c>
      <c r="FH271">
        <v>1</v>
      </c>
      <c r="FI271" s="53" t="s">
        <v>5903</v>
      </c>
      <c r="FJ271" s="53">
        <v>1</v>
      </c>
    </row>
    <row r="272" spans="1:166">
      <c r="A272" t="s">
        <v>80</v>
      </c>
      <c r="B272" t="s">
        <v>366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1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1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P272">
        <v>0</v>
      </c>
      <c r="BQ272">
        <v>0</v>
      </c>
      <c r="BR272">
        <v>1</v>
      </c>
      <c r="BS272">
        <v>0</v>
      </c>
      <c r="BT272">
        <v>0</v>
      </c>
      <c r="BU272">
        <v>0</v>
      </c>
      <c r="BV272">
        <v>0</v>
      </c>
      <c r="BW272">
        <v>0</v>
      </c>
      <c r="BX272">
        <v>0</v>
      </c>
      <c r="BY272">
        <v>0</v>
      </c>
      <c r="BZ272">
        <v>0</v>
      </c>
      <c r="CA272">
        <v>0</v>
      </c>
      <c r="CB272">
        <v>0</v>
      </c>
      <c r="CC272">
        <v>0</v>
      </c>
      <c r="CD272">
        <v>0</v>
      </c>
      <c r="CE272">
        <v>0</v>
      </c>
      <c r="CF272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 s="128">
        <v>1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2</v>
      </c>
      <c r="ED272">
        <v>0</v>
      </c>
      <c r="EE272">
        <v>2</v>
      </c>
      <c r="EF272">
        <v>0</v>
      </c>
      <c r="EG272">
        <v>0</v>
      </c>
      <c r="EH272">
        <v>0</v>
      </c>
      <c r="EI272">
        <v>-770.34000000000015</v>
      </c>
      <c r="EJ272">
        <v>-257.60120000000006</v>
      </c>
      <c r="EK272">
        <v>381.15260000000012</v>
      </c>
      <c r="EL272" t="s">
        <v>2000</v>
      </c>
      <c r="EM272" t="s">
        <v>2000</v>
      </c>
      <c r="EN272" t="s">
        <v>2027</v>
      </c>
      <c r="EO272" s="90"/>
      <c r="EP272">
        <v>1</v>
      </c>
      <c r="EQ272">
        <v>0</v>
      </c>
      <c r="ER272">
        <v>1</v>
      </c>
      <c r="ES272">
        <v>0</v>
      </c>
      <c r="ET272">
        <v>0</v>
      </c>
      <c r="EU272">
        <v>0</v>
      </c>
      <c r="EV272">
        <v>-278.38999999999987</v>
      </c>
      <c r="EW272">
        <v>-7.9961999999999307</v>
      </c>
      <c r="EX272">
        <v>381.15260000000012</v>
      </c>
      <c r="EY272" t="s">
        <v>2027</v>
      </c>
      <c r="EZ272" t="s">
        <v>2027</v>
      </c>
      <c r="FA272" t="s">
        <v>2027</v>
      </c>
      <c r="FC272">
        <v>5</v>
      </c>
      <c r="FD272">
        <v>5</v>
      </c>
      <c r="FE272" s="53" t="s">
        <v>5903</v>
      </c>
      <c r="FF272" s="53">
        <v>5</v>
      </c>
      <c r="FG272" s="90">
        <v>1</v>
      </c>
      <c r="FH272">
        <v>1</v>
      </c>
      <c r="FI272" s="53" t="s">
        <v>5903</v>
      </c>
      <c r="FJ272" s="53">
        <v>1</v>
      </c>
    </row>
    <row r="273" spans="1:166" ht="105">
      <c r="A273" t="s">
        <v>99</v>
      </c>
      <c r="B273" t="s">
        <v>367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1</v>
      </c>
      <c r="AI273">
        <v>0</v>
      </c>
      <c r="AJ273">
        <v>1</v>
      </c>
      <c r="AK273">
        <v>0</v>
      </c>
      <c r="AL273">
        <v>0</v>
      </c>
      <c r="AM273">
        <v>1</v>
      </c>
      <c r="AN273">
        <v>1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>
        <v>0</v>
      </c>
      <c r="CB273">
        <v>0</v>
      </c>
      <c r="CC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</v>
      </c>
      <c r="CQ273">
        <v>0</v>
      </c>
      <c r="CR273">
        <v>0</v>
      </c>
      <c r="CS273">
        <v>0</v>
      </c>
      <c r="CT273">
        <v>0</v>
      </c>
      <c r="CU273">
        <v>0</v>
      </c>
      <c r="CV273">
        <v>0</v>
      </c>
      <c r="CW273" s="128">
        <v>4</v>
      </c>
      <c r="CY273">
        <v>0</v>
      </c>
      <c r="CZ273">
        <v>0</v>
      </c>
      <c r="DA273">
        <v>0</v>
      </c>
      <c r="DB273">
        <v>0</v>
      </c>
      <c r="DC273">
        <v>0</v>
      </c>
      <c r="DD273">
        <v>0</v>
      </c>
      <c r="DE273">
        <v>0</v>
      </c>
      <c r="DF273">
        <v>0</v>
      </c>
      <c r="DG273">
        <v>0</v>
      </c>
      <c r="DH273">
        <v>0</v>
      </c>
      <c r="DI273">
        <v>0</v>
      </c>
      <c r="DJ273">
        <v>3</v>
      </c>
      <c r="DK273">
        <v>0</v>
      </c>
      <c r="DL273">
        <v>0</v>
      </c>
      <c r="DM273">
        <v>1</v>
      </c>
      <c r="DN273">
        <v>0</v>
      </c>
      <c r="DO273">
        <v>0</v>
      </c>
      <c r="DP273">
        <v>0</v>
      </c>
      <c r="DQ273">
        <v>0</v>
      </c>
      <c r="DR273">
        <v>0</v>
      </c>
      <c r="DS273">
        <v>0</v>
      </c>
      <c r="DT273">
        <v>0</v>
      </c>
      <c r="DU273">
        <v>0</v>
      </c>
      <c r="DV273">
        <v>0</v>
      </c>
      <c r="DW273">
        <v>0</v>
      </c>
      <c r="DX273">
        <v>0</v>
      </c>
      <c r="DY273">
        <v>3</v>
      </c>
      <c r="DZ273">
        <v>0</v>
      </c>
      <c r="EA273">
        <v>0</v>
      </c>
      <c r="EB273">
        <v>1</v>
      </c>
      <c r="EC273">
        <v>0</v>
      </c>
      <c r="ED273">
        <v>1</v>
      </c>
      <c r="EE273">
        <v>0</v>
      </c>
      <c r="EF273">
        <v>0</v>
      </c>
      <c r="EG273">
        <v>0</v>
      </c>
      <c r="EH273">
        <v>0</v>
      </c>
      <c r="EI273">
        <v>-35.919999999999618</v>
      </c>
      <c r="EJ273">
        <v>48.960000000000036</v>
      </c>
      <c r="EK273">
        <v>1085.1063999999997</v>
      </c>
      <c r="EL273" s="76" t="s">
        <v>1993</v>
      </c>
      <c r="EM273" s="76" t="s">
        <v>1993</v>
      </c>
      <c r="EN273" t="s">
        <v>1997</v>
      </c>
      <c r="EO273" s="90"/>
      <c r="EP273">
        <v>0</v>
      </c>
      <c r="EQ273">
        <v>1</v>
      </c>
      <c r="ER273">
        <v>0</v>
      </c>
      <c r="ES273">
        <v>0</v>
      </c>
      <c r="ET273">
        <v>0</v>
      </c>
      <c r="EU273">
        <v>0</v>
      </c>
      <c r="EV273">
        <v>-35.919999999999618</v>
      </c>
      <c r="EW273">
        <v>48.960000000000036</v>
      </c>
      <c r="EX273">
        <v>1085.1063999999997</v>
      </c>
      <c r="EY273" s="76" t="s">
        <v>1993</v>
      </c>
      <c r="EZ273" s="76" t="s">
        <v>1993</v>
      </c>
      <c r="FA273" t="s">
        <v>1997</v>
      </c>
      <c r="FC273">
        <v>3</v>
      </c>
      <c r="FD273">
        <v>3</v>
      </c>
      <c r="FE273" s="53" t="s">
        <v>5903</v>
      </c>
      <c r="FF273" s="53">
        <v>3</v>
      </c>
      <c r="FG273" s="90">
        <v>1</v>
      </c>
      <c r="FH273">
        <v>1</v>
      </c>
      <c r="FI273" s="53" t="s">
        <v>5903</v>
      </c>
      <c r="FJ273" s="53">
        <v>1</v>
      </c>
    </row>
    <row r="274" spans="1:166" ht="105">
      <c r="A274" t="s">
        <v>99</v>
      </c>
      <c r="B274" t="s">
        <v>368</v>
      </c>
      <c r="C274">
        <v>23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1</v>
      </c>
      <c r="AG274">
        <v>0</v>
      </c>
      <c r="AH274">
        <v>1</v>
      </c>
      <c r="AI274">
        <v>1</v>
      </c>
      <c r="AJ274">
        <v>1</v>
      </c>
      <c r="AK274">
        <v>0</v>
      </c>
      <c r="AL274">
        <v>0</v>
      </c>
      <c r="AM274">
        <v>1</v>
      </c>
      <c r="AN274">
        <v>1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0</v>
      </c>
      <c r="BW274">
        <v>0</v>
      </c>
      <c r="BX274">
        <v>0</v>
      </c>
      <c r="BY274">
        <v>0</v>
      </c>
      <c r="BZ274">
        <v>0</v>
      </c>
      <c r="CA274">
        <v>0</v>
      </c>
      <c r="CB274">
        <v>0</v>
      </c>
      <c r="CC274">
        <v>0</v>
      </c>
      <c r="CD274">
        <v>0</v>
      </c>
      <c r="CE274">
        <v>0</v>
      </c>
      <c r="CF274">
        <v>0</v>
      </c>
      <c r="CG274">
        <v>0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  <c r="CO274">
        <v>0</v>
      </c>
      <c r="CP274">
        <v>0</v>
      </c>
      <c r="CQ274">
        <v>0</v>
      </c>
      <c r="CR274">
        <v>0</v>
      </c>
      <c r="CS274">
        <v>0</v>
      </c>
      <c r="CT274">
        <v>0</v>
      </c>
      <c r="CU274">
        <v>0</v>
      </c>
      <c r="CV274">
        <v>0</v>
      </c>
      <c r="CW274" s="128">
        <v>6</v>
      </c>
      <c r="CY274">
        <v>0</v>
      </c>
      <c r="CZ274">
        <v>0</v>
      </c>
      <c r="DA274">
        <v>0</v>
      </c>
      <c r="DB274">
        <v>0</v>
      </c>
      <c r="DC274">
        <v>0</v>
      </c>
      <c r="DD274">
        <v>0</v>
      </c>
      <c r="DE274">
        <v>0</v>
      </c>
      <c r="DF274">
        <v>0</v>
      </c>
      <c r="DG274">
        <v>0</v>
      </c>
      <c r="DH274">
        <v>0</v>
      </c>
      <c r="DI274">
        <v>0</v>
      </c>
      <c r="DJ274">
        <v>0</v>
      </c>
      <c r="DK274">
        <v>0</v>
      </c>
      <c r="DL274">
        <v>0</v>
      </c>
      <c r="DM274">
        <v>0</v>
      </c>
      <c r="DN274">
        <v>1000</v>
      </c>
      <c r="DO274">
        <v>0</v>
      </c>
      <c r="DP274">
        <v>0</v>
      </c>
      <c r="DQ274">
        <v>0</v>
      </c>
      <c r="DR274">
        <v>0</v>
      </c>
      <c r="DS274">
        <v>0</v>
      </c>
      <c r="DT274">
        <v>0</v>
      </c>
      <c r="DU274">
        <v>0</v>
      </c>
      <c r="DV274">
        <v>0</v>
      </c>
      <c r="DW274">
        <v>500</v>
      </c>
      <c r="DX274">
        <v>107</v>
      </c>
      <c r="DY274">
        <v>528</v>
      </c>
      <c r="DZ274">
        <v>0</v>
      </c>
      <c r="EA274">
        <v>0</v>
      </c>
      <c r="EB274">
        <v>1</v>
      </c>
      <c r="EC274">
        <v>0</v>
      </c>
      <c r="ED274">
        <v>1</v>
      </c>
      <c r="EE274">
        <v>0</v>
      </c>
      <c r="EF274">
        <v>0</v>
      </c>
      <c r="EG274">
        <v>0</v>
      </c>
      <c r="EH274">
        <v>0</v>
      </c>
      <c r="EI274">
        <v>-35.919999999999618</v>
      </c>
      <c r="EJ274">
        <v>48.960000000000036</v>
      </c>
      <c r="EK274">
        <v>1085.1063999999997</v>
      </c>
      <c r="EL274" s="76" t="s">
        <v>1993</v>
      </c>
      <c r="EM274" s="76" t="s">
        <v>1993</v>
      </c>
      <c r="EN274" t="s">
        <v>1997</v>
      </c>
      <c r="EO274" s="90"/>
      <c r="EP274">
        <v>0</v>
      </c>
      <c r="EQ274">
        <v>1</v>
      </c>
      <c r="ER274">
        <v>0</v>
      </c>
      <c r="ES274">
        <v>0</v>
      </c>
      <c r="ET274">
        <v>0</v>
      </c>
      <c r="EU274">
        <v>0</v>
      </c>
      <c r="EV274">
        <v>-35.919999999999618</v>
      </c>
      <c r="EW274">
        <v>48.960000000000036</v>
      </c>
      <c r="EX274">
        <v>1085.1063999999997</v>
      </c>
      <c r="EY274" s="76" t="s">
        <v>1993</v>
      </c>
      <c r="EZ274" s="76" t="s">
        <v>1993</v>
      </c>
      <c r="FA274" t="s">
        <v>1997</v>
      </c>
      <c r="FC274">
        <v>3</v>
      </c>
      <c r="FD274">
        <v>3</v>
      </c>
      <c r="FE274" s="53" t="s">
        <v>5903</v>
      </c>
      <c r="FF274" s="53">
        <v>3</v>
      </c>
      <c r="FG274" s="90">
        <v>1</v>
      </c>
      <c r="FH274">
        <v>1</v>
      </c>
      <c r="FI274" s="53" t="s">
        <v>5903</v>
      </c>
      <c r="FJ274" s="53">
        <v>1</v>
      </c>
    </row>
    <row r="275" spans="1:166" ht="105">
      <c r="A275" t="s">
        <v>99</v>
      </c>
      <c r="B275" t="s">
        <v>368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1</v>
      </c>
      <c r="AG275">
        <v>0</v>
      </c>
      <c r="AH275">
        <v>1</v>
      </c>
      <c r="AI275">
        <v>1</v>
      </c>
      <c r="AJ275">
        <v>1</v>
      </c>
      <c r="AK275">
        <v>0</v>
      </c>
      <c r="AL275">
        <v>0</v>
      </c>
      <c r="AM275">
        <v>1</v>
      </c>
      <c r="AN275">
        <v>1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</v>
      </c>
      <c r="BR275">
        <v>0</v>
      </c>
      <c r="BS275">
        <v>0</v>
      </c>
      <c r="BT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>
        <v>0</v>
      </c>
      <c r="CB275">
        <v>0</v>
      </c>
      <c r="CC275">
        <v>0</v>
      </c>
      <c r="CD275">
        <v>0</v>
      </c>
      <c r="CE275">
        <v>0</v>
      </c>
      <c r="CF275">
        <v>0</v>
      </c>
      <c r="CG275">
        <v>0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  <c r="CO275">
        <v>0</v>
      </c>
      <c r="CP275">
        <v>0</v>
      </c>
      <c r="CQ275">
        <v>0</v>
      </c>
      <c r="CR275">
        <v>0</v>
      </c>
      <c r="CS275">
        <v>0</v>
      </c>
      <c r="CT275">
        <v>0</v>
      </c>
      <c r="CU275">
        <v>0</v>
      </c>
      <c r="CV275">
        <v>0</v>
      </c>
      <c r="CW275" s="128">
        <v>6</v>
      </c>
      <c r="CY275">
        <v>0</v>
      </c>
      <c r="CZ275">
        <v>0</v>
      </c>
      <c r="DA275">
        <v>0</v>
      </c>
      <c r="DB275">
        <v>0</v>
      </c>
      <c r="DC275">
        <v>0</v>
      </c>
      <c r="DD275">
        <v>0</v>
      </c>
      <c r="DE275">
        <v>0</v>
      </c>
      <c r="DF275">
        <v>0</v>
      </c>
      <c r="DG275">
        <v>0</v>
      </c>
      <c r="DH275">
        <v>0</v>
      </c>
      <c r="DI275">
        <v>0</v>
      </c>
      <c r="DJ275">
        <v>0</v>
      </c>
      <c r="DK275">
        <v>0</v>
      </c>
      <c r="DL275">
        <v>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  <c r="DS275">
        <v>0</v>
      </c>
      <c r="DT275">
        <v>0</v>
      </c>
      <c r="DU275">
        <v>0</v>
      </c>
      <c r="DV275">
        <v>0</v>
      </c>
      <c r="DW275">
        <v>0</v>
      </c>
      <c r="DX275">
        <v>0</v>
      </c>
      <c r="DY275">
        <v>0</v>
      </c>
      <c r="DZ275">
        <v>0</v>
      </c>
      <c r="EA275">
        <v>0</v>
      </c>
      <c r="EB275">
        <v>0</v>
      </c>
      <c r="EC275">
        <v>0</v>
      </c>
      <c r="ED275">
        <v>1</v>
      </c>
      <c r="EE275">
        <v>0</v>
      </c>
      <c r="EF275">
        <v>0</v>
      </c>
      <c r="EG275">
        <v>0</v>
      </c>
      <c r="EH275">
        <v>0</v>
      </c>
      <c r="EI275">
        <v>-35.919999999999618</v>
      </c>
      <c r="EJ275">
        <v>48.960000000000036</v>
      </c>
      <c r="EK275">
        <v>1085.1063999999997</v>
      </c>
      <c r="EL275" s="76" t="s">
        <v>1993</v>
      </c>
      <c r="EM275" s="76" t="s">
        <v>1993</v>
      </c>
      <c r="EN275" t="s">
        <v>1997</v>
      </c>
      <c r="EO275" s="90"/>
      <c r="EP275">
        <v>0</v>
      </c>
      <c r="EQ275">
        <v>1</v>
      </c>
      <c r="ER275">
        <v>0</v>
      </c>
      <c r="ES275">
        <v>0</v>
      </c>
      <c r="ET275">
        <v>0</v>
      </c>
      <c r="EU275">
        <v>0</v>
      </c>
      <c r="EV275">
        <v>-35.919999999999618</v>
      </c>
      <c r="EW275">
        <v>48.960000000000036</v>
      </c>
      <c r="EX275">
        <v>1085.1063999999997</v>
      </c>
      <c r="EY275" s="76" t="s">
        <v>1993</v>
      </c>
      <c r="EZ275" s="76" t="s">
        <v>1993</v>
      </c>
      <c r="FA275" t="s">
        <v>1997</v>
      </c>
      <c r="FC275">
        <v>3</v>
      </c>
      <c r="FD275">
        <v>3</v>
      </c>
      <c r="FE275" s="53" t="s">
        <v>5903</v>
      </c>
      <c r="FF275" s="53">
        <v>3</v>
      </c>
      <c r="FG275" s="90">
        <v>1</v>
      </c>
      <c r="FH275">
        <v>1</v>
      </c>
      <c r="FI275" s="53" t="s">
        <v>5903</v>
      </c>
      <c r="FJ275" s="53">
        <v>1</v>
      </c>
    </row>
    <row r="276" spans="1:166">
      <c r="A276" t="s">
        <v>95</v>
      </c>
      <c r="B276" t="s">
        <v>370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1</v>
      </c>
      <c r="AA276">
        <v>1</v>
      </c>
      <c r="AB276">
        <v>1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0</v>
      </c>
      <c r="CW276" s="128">
        <v>2</v>
      </c>
      <c r="CY276">
        <v>0</v>
      </c>
      <c r="CZ276">
        <v>0</v>
      </c>
      <c r="DA276">
        <v>0</v>
      </c>
      <c r="DB276">
        <v>0</v>
      </c>
      <c r="DC276">
        <v>0</v>
      </c>
      <c r="DD276">
        <v>0</v>
      </c>
      <c r="DE276">
        <v>0</v>
      </c>
      <c r="DF276">
        <v>0</v>
      </c>
      <c r="DG276">
        <v>0</v>
      </c>
      <c r="DH276">
        <v>0</v>
      </c>
      <c r="DI276">
        <v>0</v>
      </c>
      <c r="DJ276">
        <v>0</v>
      </c>
      <c r="DK276">
        <v>0</v>
      </c>
      <c r="DL276">
        <v>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  <c r="DS276">
        <v>0</v>
      </c>
      <c r="DT276">
        <v>0</v>
      </c>
      <c r="DU276">
        <v>0</v>
      </c>
      <c r="DV276">
        <v>0</v>
      </c>
      <c r="DW276">
        <v>0</v>
      </c>
      <c r="DX276">
        <v>0</v>
      </c>
      <c r="DY276">
        <v>0</v>
      </c>
      <c r="DZ276">
        <v>0</v>
      </c>
      <c r="EA276">
        <v>0</v>
      </c>
      <c r="EB276">
        <v>0</v>
      </c>
      <c r="EC276">
        <v>1</v>
      </c>
      <c r="ED276">
        <v>0</v>
      </c>
      <c r="EE276">
        <v>1</v>
      </c>
      <c r="EF276">
        <v>0</v>
      </c>
      <c r="EG276">
        <v>0</v>
      </c>
      <c r="EH276">
        <v>0</v>
      </c>
      <c r="EI276">
        <v>-3566.8009999999995</v>
      </c>
      <c r="EJ276">
        <v>-1411.5079999999998</v>
      </c>
      <c r="EK276">
        <v>344.02699999999822</v>
      </c>
      <c r="EL276" t="s">
        <v>1985</v>
      </c>
      <c r="EM276" t="s">
        <v>1985</v>
      </c>
      <c r="EN276" t="s">
        <v>1985</v>
      </c>
      <c r="EO276" s="90"/>
      <c r="EP276">
        <v>0</v>
      </c>
      <c r="EQ276">
        <v>0</v>
      </c>
      <c r="ER276">
        <v>0</v>
      </c>
      <c r="ES276">
        <v>0</v>
      </c>
      <c r="ET276">
        <v>0</v>
      </c>
      <c r="EU276">
        <v>0</v>
      </c>
      <c r="EV276">
        <v>576.5</v>
      </c>
      <c r="EW276">
        <v>1808.75</v>
      </c>
      <c r="EX276">
        <v>3367.55</v>
      </c>
      <c r="EY276" t="s">
        <v>1984</v>
      </c>
      <c r="EZ276" t="s">
        <v>1984</v>
      </c>
      <c r="FA276" t="s">
        <v>1983</v>
      </c>
      <c r="FC276">
        <v>5</v>
      </c>
      <c r="FD276">
        <v>1</v>
      </c>
      <c r="FE276" s="53" t="s">
        <v>174</v>
      </c>
      <c r="FF276" s="53">
        <v>2</v>
      </c>
      <c r="FG276" s="90">
        <v>1</v>
      </c>
      <c r="FH276">
        <v>1</v>
      </c>
      <c r="FI276" s="53" t="s">
        <v>5903</v>
      </c>
      <c r="FJ276" s="53">
        <v>1</v>
      </c>
    </row>
    <row r="277" spans="1:166">
      <c r="A277" t="s">
        <v>95</v>
      </c>
      <c r="B277" t="s">
        <v>370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1</v>
      </c>
      <c r="AA277">
        <v>1</v>
      </c>
      <c r="AB277">
        <v>1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  <c r="BI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P277">
        <v>0</v>
      </c>
      <c r="CQ277">
        <v>0</v>
      </c>
      <c r="CR277">
        <v>0</v>
      </c>
      <c r="CS277">
        <v>0</v>
      </c>
      <c r="CT277">
        <v>0</v>
      </c>
      <c r="CU277">
        <v>0</v>
      </c>
      <c r="CV277">
        <v>0</v>
      </c>
      <c r="CW277" s="128">
        <v>2</v>
      </c>
      <c r="CY277">
        <v>0</v>
      </c>
      <c r="CZ277">
        <v>0</v>
      </c>
      <c r="DA277">
        <v>0</v>
      </c>
      <c r="DB277">
        <v>0</v>
      </c>
      <c r="DC277">
        <v>0</v>
      </c>
      <c r="DD277">
        <v>0</v>
      </c>
      <c r="DE277">
        <v>0</v>
      </c>
      <c r="DF277">
        <v>0</v>
      </c>
      <c r="DG277">
        <v>0</v>
      </c>
      <c r="DH277">
        <v>0</v>
      </c>
      <c r="DI277">
        <v>0</v>
      </c>
      <c r="DJ277">
        <v>0</v>
      </c>
      <c r="DK277">
        <v>0</v>
      </c>
      <c r="DL277">
        <v>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  <c r="DS277">
        <v>0</v>
      </c>
      <c r="DT277">
        <v>0</v>
      </c>
      <c r="DU277">
        <v>0</v>
      </c>
      <c r="DV277">
        <v>0</v>
      </c>
      <c r="DW277">
        <v>0</v>
      </c>
      <c r="DX277">
        <v>0</v>
      </c>
      <c r="DY277">
        <v>0</v>
      </c>
      <c r="DZ277">
        <v>0</v>
      </c>
      <c r="EA277">
        <v>0</v>
      </c>
      <c r="EB277">
        <v>0</v>
      </c>
      <c r="EC277">
        <v>1</v>
      </c>
      <c r="ED277">
        <v>0</v>
      </c>
      <c r="EE277">
        <v>1</v>
      </c>
      <c r="EF277">
        <v>0</v>
      </c>
      <c r="EG277">
        <v>0</v>
      </c>
      <c r="EH277">
        <v>0</v>
      </c>
      <c r="EI277">
        <v>-3566.8009999999995</v>
      </c>
      <c r="EJ277">
        <v>-1411.5079999999998</v>
      </c>
      <c r="EK277">
        <v>344.02699999999822</v>
      </c>
      <c r="EL277" t="s">
        <v>1985</v>
      </c>
      <c r="EM277" t="s">
        <v>1985</v>
      </c>
      <c r="EN277" t="s">
        <v>1985</v>
      </c>
      <c r="EO277" s="90"/>
      <c r="EP277">
        <v>0</v>
      </c>
      <c r="EQ277">
        <v>0</v>
      </c>
      <c r="ER277">
        <v>0</v>
      </c>
      <c r="ES277">
        <v>0</v>
      </c>
      <c r="ET277">
        <v>0</v>
      </c>
      <c r="EU277">
        <v>0</v>
      </c>
      <c r="EV277">
        <v>576.5</v>
      </c>
      <c r="EW277">
        <v>1808.75</v>
      </c>
      <c r="EX277">
        <v>3367.55</v>
      </c>
      <c r="EY277" t="s">
        <v>1984</v>
      </c>
      <c r="EZ277" t="s">
        <v>1984</v>
      </c>
      <c r="FA277" t="s">
        <v>1983</v>
      </c>
      <c r="FC277">
        <v>5</v>
      </c>
      <c r="FD277">
        <v>1</v>
      </c>
      <c r="FE277" s="53" t="s">
        <v>174</v>
      </c>
      <c r="FF277" s="53">
        <v>2</v>
      </c>
      <c r="FG277" s="90">
        <v>1</v>
      </c>
      <c r="FH277">
        <v>1</v>
      </c>
      <c r="FI277" s="53" t="s">
        <v>5903</v>
      </c>
      <c r="FJ277" s="53">
        <v>1</v>
      </c>
    </row>
    <row r="278" spans="1:166">
      <c r="A278" t="s">
        <v>92</v>
      </c>
      <c r="B278" t="s">
        <v>371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1</v>
      </c>
      <c r="P278">
        <v>1</v>
      </c>
      <c r="Q278">
        <v>1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  <c r="BP278">
        <v>0</v>
      </c>
      <c r="BQ278">
        <v>0</v>
      </c>
      <c r="BR278">
        <v>0</v>
      </c>
      <c r="BS278">
        <v>0</v>
      </c>
      <c r="BT278">
        <v>0</v>
      </c>
      <c r="BU278">
        <v>0</v>
      </c>
      <c r="BV278">
        <v>0</v>
      </c>
      <c r="BW278">
        <v>0</v>
      </c>
      <c r="BX278">
        <v>0</v>
      </c>
      <c r="BY278">
        <v>0</v>
      </c>
      <c r="BZ278">
        <v>0</v>
      </c>
      <c r="CA278">
        <v>0</v>
      </c>
      <c r="CB278">
        <v>0</v>
      </c>
      <c r="CC278">
        <v>0</v>
      </c>
      <c r="CD278">
        <v>0</v>
      </c>
      <c r="CE278">
        <v>0</v>
      </c>
      <c r="CF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0</v>
      </c>
      <c r="CM278">
        <v>0</v>
      </c>
      <c r="CN278">
        <v>0</v>
      </c>
      <c r="CO278">
        <v>0</v>
      </c>
      <c r="CP278">
        <v>0</v>
      </c>
      <c r="CQ278">
        <v>0</v>
      </c>
      <c r="CR278">
        <v>0</v>
      </c>
      <c r="CS278">
        <v>0</v>
      </c>
      <c r="CT278">
        <v>0</v>
      </c>
      <c r="CU278">
        <v>0</v>
      </c>
      <c r="CV278">
        <v>0</v>
      </c>
      <c r="CW278" s="128">
        <v>3</v>
      </c>
      <c r="CY278">
        <v>0</v>
      </c>
      <c r="CZ278">
        <v>0</v>
      </c>
      <c r="DA278">
        <v>0</v>
      </c>
      <c r="DB278">
        <v>0</v>
      </c>
      <c r="DC278">
        <v>0</v>
      </c>
      <c r="DD278">
        <v>0</v>
      </c>
      <c r="DE278">
        <v>0</v>
      </c>
      <c r="DF278">
        <v>0</v>
      </c>
      <c r="DG278">
        <v>0</v>
      </c>
      <c r="DH278">
        <v>0</v>
      </c>
      <c r="DI278">
        <v>0</v>
      </c>
      <c r="DJ278">
        <v>25</v>
      </c>
      <c r="DK278">
        <v>0</v>
      </c>
      <c r="DL278">
        <v>0</v>
      </c>
      <c r="DM278">
        <v>1</v>
      </c>
      <c r="DN278">
        <v>116</v>
      </c>
      <c r="DO278">
        <v>0</v>
      </c>
      <c r="DP278">
        <v>0</v>
      </c>
      <c r="DQ278">
        <v>0</v>
      </c>
      <c r="DR278">
        <v>0</v>
      </c>
      <c r="DS278">
        <v>0</v>
      </c>
      <c r="DT278">
        <v>0</v>
      </c>
      <c r="DU278">
        <v>0</v>
      </c>
      <c r="DV278">
        <v>0</v>
      </c>
      <c r="DW278">
        <v>0</v>
      </c>
      <c r="DX278">
        <v>31.799999999999997</v>
      </c>
      <c r="DY278">
        <v>25</v>
      </c>
      <c r="DZ278">
        <v>0</v>
      </c>
      <c r="EA278">
        <v>0</v>
      </c>
      <c r="EB278">
        <v>1</v>
      </c>
      <c r="EC278">
        <v>0</v>
      </c>
      <c r="ED278">
        <v>2</v>
      </c>
      <c r="EE278">
        <v>0</v>
      </c>
      <c r="EF278">
        <v>2</v>
      </c>
      <c r="EG278">
        <v>0</v>
      </c>
      <c r="EH278">
        <v>0</v>
      </c>
      <c r="EI278">
        <v>-280.60000000000002</v>
      </c>
      <c r="EJ278">
        <v>-110.25</v>
      </c>
      <c r="EK278">
        <v>1093.7239999999999</v>
      </c>
      <c r="EL278" t="s">
        <v>1972</v>
      </c>
      <c r="EM278" t="s">
        <v>1972</v>
      </c>
      <c r="EN278" t="s">
        <v>1972</v>
      </c>
      <c r="EO278" s="90"/>
      <c r="EP278">
        <v>0</v>
      </c>
      <c r="EQ278">
        <v>3</v>
      </c>
      <c r="ER278">
        <v>0</v>
      </c>
      <c r="ES278">
        <v>0</v>
      </c>
      <c r="ET278">
        <v>0</v>
      </c>
      <c r="EU278">
        <v>0</v>
      </c>
      <c r="EV278">
        <v>-80.600000000000023</v>
      </c>
      <c r="EW278">
        <v>89.75</v>
      </c>
      <c r="EX278">
        <v>1093.7239999999999</v>
      </c>
      <c r="EY278" t="s">
        <v>1972</v>
      </c>
      <c r="EZ278" t="s">
        <v>1972</v>
      </c>
      <c r="FA278" t="s">
        <v>1972</v>
      </c>
      <c r="FC278">
        <v>4</v>
      </c>
      <c r="FD278">
        <v>3</v>
      </c>
      <c r="FE278" s="53" t="s">
        <v>174</v>
      </c>
      <c r="FF278" s="53">
        <v>3</v>
      </c>
      <c r="FG278" s="90">
        <v>1</v>
      </c>
      <c r="FH278">
        <v>1</v>
      </c>
      <c r="FI278" s="53" t="s">
        <v>5903</v>
      </c>
      <c r="FJ278" s="53">
        <v>1</v>
      </c>
    </row>
    <row r="279" spans="1:166">
      <c r="A279" t="s">
        <v>95</v>
      </c>
      <c r="B279" t="s">
        <v>372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1</v>
      </c>
      <c r="AA279">
        <v>1</v>
      </c>
      <c r="AB279">
        <v>1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T279">
        <v>0</v>
      </c>
      <c r="CU279">
        <v>0</v>
      </c>
      <c r="CV279">
        <v>0</v>
      </c>
      <c r="CW279" s="128">
        <v>2</v>
      </c>
      <c r="CY279">
        <v>0</v>
      </c>
      <c r="CZ279">
        <v>0</v>
      </c>
      <c r="DA279">
        <v>0</v>
      </c>
      <c r="DB279">
        <v>0</v>
      </c>
      <c r="DC279">
        <v>0</v>
      </c>
      <c r="DD279">
        <v>0</v>
      </c>
      <c r="DE279">
        <v>0</v>
      </c>
      <c r="DF279">
        <v>0</v>
      </c>
      <c r="DG279">
        <v>0</v>
      </c>
      <c r="DH279">
        <v>0</v>
      </c>
      <c r="DI279">
        <v>0</v>
      </c>
      <c r="DJ279">
        <v>0</v>
      </c>
      <c r="DK279">
        <v>0</v>
      </c>
      <c r="DL279">
        <v>0</v>
      </c>
      <c r="DM279">
        <v>0</v>
      </c>
      <c r="DN279">
        <v>0</v>
      </c>
      <c r="DO279">
        <v>0</v>
      </c>
      <c r="DP279">
        <v>0</v>
      </c>
      <c r="DQ279">
        <v>0</v>
      </c>
      <c r="DR279">
        <v>0</v>
      </c>
      <c r="DS279">
        <v>0</v>
      </c>
      <c r="DT279">
        <v>0</v>
      </c>
      <c r="DU279">
        <v>0</v>
      </c>
      <c r="DV279">
        <v>0</v>
      </c>
      <c r="DW279">
        <v>0</v>
      </c>
      <c r="DX279">
        <v>0</v>
      </c>
      <c r="DY279">
        <v>0</v>
      </c>
      <c r="DZ279">
        <v>0</v>
      </c>
      <c r="EA279">
        <v>0</v>
      </c>
      <c r="EB279">
        <v>0</v>
      </c>
      <c r="EC279">
        <v>1</v>
      </c>
      <c r="ED279">
        <v>0</v>
      </c>
      <c r="EE279">
        <v>1</v>
      </c>
      <c r="EF279">
        <v>0</v>
      </c>
      <c r="EG279">
        <v>0</v>
      </c>
      <c r="EH279">
        <v>0</v>
      </c>
      <c r="EI279">
        <v>-3566.8009999999995</v>
      </c>
      <c r="EJ279">
        <v>-1411.5079999999998</v>
      </c>
      <c r="EK279">
        <v>344.02699999999822</v>
      </c>
      <c r="EL279" t="s">
        <v>1985</v>
      </c>
      <c r="EM279" t="s">
        <v>1985</v>
      </c>
      <c r="EN279" t="s">
        <v>1985</v>
      </c>
      <c r="EO279" s="90"/>
      <c r="EP279">
        <v>0</v>
      </c>
      <c r="EQ279">
        <v>0</v>
      </c>
      <c r="ER279">
        <v>0</v>
      </c>
      <c r="ES279">
        <v>0</v>
      </c>
      <c r="ET279">
        <v>0</v>
      </c>
      <c r="EU279">
        <v>0</v>
      </c>
      <c r="EV279">
        <v>576.5</v>
      </c>
      <c r="EW279">
        <v>1808.75</v>
      </c>
      <c r="EX279">
        <v>3367.55</v>
      </c>
      <c r="EY279" t="s">
        <v>1984</v>
      </c>
      <c r="EZ279" t="s">
        <v>1984</v>
      </c>
      <c r="FA279" t="s">
        <v>1983</v>
      </c>
      <c r="FC279">
        <v>5</v>
      </c>
      <c r="FD279">
        <v>1</v>
      </c>
      <c r="FE279" s="53" t="s">
        <v>174</v>
      </c>
      <c r="FF279" s="53">
        <v>2</v>
      </c>
      <c r="FG279" s="90">
        <v>1</v>
      </c>
      <c r="FH279">
        <v>1</v>
      </c>
      <c r="FI279" s="53" t="s">
        <v>5903</v>
      </c>
      <c r="FJ279" s="53">
        <v>1</v>
      </c>
    </row>
    <row r="280" spans="1:166">
      <c r="A280" t="s">
        <v>95</v>
      </c>
      <c r="B280" t="s">
        <v>373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1</v>
      </c>
      <c r="AB280">
        <v>1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0</v>
      </c>
      <c r="CT280">
        <v>0</v>
      </c>
      <c r="CU280">
        <v>0</v>
      </c>
      <c r="CV280">
        <v>0</v>
      </c>
      <c r="CW280" s="128">
        <v>1</v>
      </c>
      <c r="CY280">
        <v>0</v>
      </c>
      <c r="CZ280">
        <v>0</v>
      </c>
      <c r="DA280">
        <v>0</v>
      </c>
      <c r="DB280">
        <v>0</v>
      </c>
      <c r="DC280">
        <v>0</v>
      </c>
      <c r="DD280">
        <v>0</v>
      </c>
      <c r="DE280">
        <v>0</v>
      </c>
      <c r="DF280">
        <v>0</v>
      </c>
      <c r="DG280">
        <v>0</v>
      </c>
      <c r="DH280">
        <v>0</v>
      </c>
      <c r="DI280">
        <v>0</v>
      </c>
      <c r="DJ280">
        <v>0</v>
      </c>
      <c r="DK280">
        <v>0</v>
      </c>
      <c r="DL280">
        <v>0</v>
      </c>
      <c r="DM280">
        <v>0</v>
      </c>
      <c r="DN280">
        <v>0</v>
      </c>
      <c r="DO280">
        <v>0</v>
      </c>
      <c r="DP280">
        <v>0</v>
      </c>
      <c r="DQ280">
        <v>0</v>
      </c>
      <c r="DR280">
        <v>0</v>
      </c>
      <c r="DS280">
        <v>0</v>
      </c>
      <c r="DT280">
        <v>0</v>
      </c>
      <c r="DU280">
        <v>0</v>
      </c>
      <c r="DV280">
        <v>0</v>
      </c>
      <c r="DW280">
        <v>0</v>
      </c>
      <c r="DX280">
        <v>0</v>
      </c>
      <c r="DY280">
        <v>0</v>
      </c>
      <c r="DZ280">
        <v>0</v>
      </c>
      <c r="EA280">
        <v>0</v>
      </c>
      <c r="EB280">
        <v>0</v>
      </c>
      <c r="EC280">
        <v>1</v>
      </c>
      <c r="ED280">
        <v>0</v>
      </c>
      <c r="EE280">
        <v>1</v>
      </c>
      <c r="EF280">
        <v>0</v>
      </c>
      <c r="EG280">
        <v>0</v>
      </c>
      <c r="EH280">
        <v>0</v>
      </c>
      <c r="EI280">
        <v>-3566.8009999999995</v>
      </c>
      <c r="EJ280">
        <v>-1411.5079999999998</v>
      </c>
      <c r="EK280">
        <v>344.02699999999822</v>
      </c>
      <c r="EL280" t="s">
        <v>1985</v>
      </c>
      <c r="EM280" t="s">
        <v>1985</v>
      </c>
      <c r="EN280" t="s">
        <v>1985</v>
      </c>
      <c r="EO280" s="90"/>
      <c r="EP280">
        <v>0</v>
      </c>
      <c r="EQ280">
        <v>0</v>
      </c>
      <c r="ER280">
        <v>0</v>
      </c>
      <c r="ES280">
        <v>0</v>
      </c>
      <c r="ET280">
        <v>0</v>
      </c>
      <c r="EU280">
        <v>0</v>
      </c>
      <c r="EV280">
        <v>576.5</v>
      </c>
      <c r="EW280">
        <v>1808.75</v>
      </c>
      <c r="EX280">
        <v>4302.6260000000002</v>
      </c>
      <c r="EY280" t="s">
        <v>1984</v>
      </c>
      <c r="EZ280" t="s">
        <v>1984</v>
      </c>
      <c r="FA280" t="s">
        <v>1984</v>
      </c>
      <c r="FC280">
        <v>5</v>
      </c>
      <c r="FD280">
        <v>1</v>
      </c>
      <c r="FE280" s="53" t="s">
        <v>174</v>
      </c>
      <c r="FF280" s="53">
        <v>2</v>
      </c>
      <c r="FG280" s="90">
        <v>1</v>
      </c>
      <c r="FH280">
        <v>1</v>
      </c>
      <c r="FI280" s="53" t="s">
        <v>5903</v>
      </c>
      <c r="FJ280" s="53">
        <v>1</v>
      </c>
    </row>
    <row r="281" spans="1:166">
      <c r="A281" t="s">
        <v>95</v>
      </c>
      <c r="B281" t="s">
        <v>373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1</v>
      </c>
      <c r="AB281">
        <v>1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0</v>
      </c>
      <c r="CT281">
        <v>0</v>
      </c>
      <c r="CU281">
        <v>0</v>
      </c>
      <c r="CV281">
        <v>0</v>
      </c>
      <c r="CW281" s="128">
        <v>1</v>
      </c>
      <c r="CY281">
        <v>0</v>
      </c>
      <c r="CZ281">
        <v>0</v>
      </c>
      <c r="DA281">
        <v>0</v>
      </c>
      <c r="DB281">
        <v>0</v>
      </c>
      <c r="DC281">
        <v>0</v>
      </c>
      <c r="DD281">
        <v>0</v>
      </c>
      <c r="DE281">
        <v>0</v>
      </c>
      <c r="DF281">
        <v>0</v>
      </c>
      <c r="DG281">
        <v>0</v>
      </c>
      <c r="DH281">
        <v>0</v>
      </c>
      <c r="DI281">
        <v>0</v>
      </c>
      <c r="DJ281">
        <v>0</v>
      </c>
      <c r="DK281">
        <v>0</v>
      </c>
      <c r="DL281">
        <v>0</v>
      </c>
      <c r="DM281">
        <v>0</v>
      </c>
      <c r="DN281">
        <v>0</v>
      </c>
      <c r="DO281">
        <v>0</v>
      </c>
      <c r="DP281">
        <v>0</v>
      </c>
      <c r="DQ281">
        <v>0</v>
      </c>
      <c r="DR281">
        <v>0</v>
      </c>
      <c r="DS281">
        <v>0</v>
      </c>
      <c r="DT281">
        <v>0</v>
      </c>
      <c r="DU281">
        <v>0</v>
      </c>
      <c r="DV281">
        <v>0</v>
      </c>
      <c r="DW281">
        <v>0</v>
      </c>
      <c r="DX281">
        <v>0</v>
      </c>
      <c r="DY281">
        <v>0</v>
      </c>
      <c r="DZ281">
        <v>0</v>
      </c>
      <c r="EA281">
        <v>0</v>
      </c>
      <c r="EB281">
        <v>0</v>
      </c>
      <c r="EC281">
        <v>1</v>
      </c>
      <c r="ED281">
        <v>0</v>
      </c>
      <c r="EE281">
        <v>1</v>
      </c>
      <c r="EF281">
        <v>0</v>
      </c>
      <c r="EG281">
        <v>0</v>
      </c>
      <c r="EH281">
        <v>0</v>
      </c>
      <c r="EI281">
        <v>-3566.8009999999995</v>
      </c>
      <c r="EJ281">
        <v>-1411.5079999999998</v>
      </c>
      <c r="EK281">
        <v>344.02699999999822</v>
      </c>
      <c r="EL281" t="s">
        <v>1985</v>
      </c>
      <c r="EM281" t="s">
        <v>1985</v>
      </c>
      <c r="EN281" t="s">
        <v>1985</v>
      </c>
      <c r="EO281" s="90"/>
      <c r="EP281">
        <v>0</v>
      </c>
      <c r="EQ281">
        <v>0</v>
      </c>
      <c r="ER281">
        <v>0</v>
      </c>
      <c r="ES281">
        <v>0</v>
      </c>
      <c r="ET281">
        <v>0</v>
      </c>
      <c r="EU281">
        <v>0</v>
      </c>
      <c r="EV281">
        <v>576.5</v>
      </c>
      <c r="EW281">
        <v>1808.75</v>
      </c>
      <c r="EX281">
        <v>4302.6260000000002</v>
      </c>
      <c r="EY281" t="s">
        <v>1984</v>
      </c>
      <c r="EZ281" t="s">
        <v>1984</v>
      </c>
      <c r="FA281" t="s">
        <v>1984</v>
      </c>
      <c r="FC281">
        <v>5</v>
      </c>
      <c r="FD281">
        <v>1</v>
      </c>
      <c r="FE281" s="53" t="s">
        <v>174</v>
      </c>
      <c r="FF281" s="53">
        <v>2</v>
      </c>
      <c r="FG281" s="90">
        <v>1</v>
      </c>
      <c r="FH281">
        <v>1</v>
      </c>
      <c r="FI281" s="53" t="s">
        <v>5903</v>
      </c>
      <c r="FJ281" s="53">
        <v>1</v>
      </c>
    </row>
    <row r="282" spans="1:166">
      <c r="A282" t="s">
        <v>95</v>
      </c>
      <c r="B282" t="s">
        <v>374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1</v>
      </c>
      <c r="AA282">
        <v>1</v>
      </c>
      <c r="AB282">
        <v>1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0</v>
      </c>
      <c r="CV282">
        <v>0</v>
      </c>
      <c r="CW282" s="128">
        <v>2</v>
      </c>
      <c r="CY282">
        <v>0</v>
      </c>
      <c r="CZ282">
        <v>0</v>
      </c>
      <c r="DA282">
        <v>0</v>
      </c>
      <c r="DB282">
        <v>0</v>
      </c>
      <c r="DC282">
        <v>0</v>
      </c>
      <c r="DD282">
        <v>0</v>
      </c>
      <c r="DE282">
        <v>0</v>
      </c>
      <c r="DF282">
        <v>0</v>
      </c>
      <c r="DG282">
        <v>0</v>
      </c>
      <c r="DH282">
        <v>0</v>
      </c>
      <c r="DI282">
        <v>0</v>
      </c>
      <c r="DJ282">
        <v>0</v>
      </c>
      <c r="DK282">
        <v>0</v>
      </c>
      <c r="DL282">
        <v>0</v>
      </c>
      <c r="DM282">
        <v>0</v>
      </c>
      <c r="DN282">
        <v>0</v>
      </c>
      <c r="DO282">
        <v>0</v>
      </c>
      <c r="DP282">
        <v>0</v>
      </c>
      <c r="DQ282">
        <v>0</v>
      </c>
      <c r="DR282">
        <v>0</v>
      </c>
      <c r="DS282">
        <v>0</v>
      </c>
      <c r="DT282">
        <v>0</v>
      </c>
      <c r="DU282">
        <v>0</v>
      </c>
      <c r="DV282">
        <v>0</v>
      </c>
      <c r="DW282">
        <v>0</v>
      </c>
      <c r="DX282">
        <v>0</v>
      </c>
      <c r="DY282">
        <v>0</v>
      </c>
      <c r="DZ282">
        <v>0</v>
      </c>
      <c r="EA282">
        <v>0</v>
      </c>
      <c r="EB282">
        <v>0</v>
      </c>
      <c r="EC282">
        <v>1</v>
      </c>
      <c r="ED282">
        <v>0</v>
      </c>
      <c r="EE282">
        <v>1</v>
      </c>
      <c r="EF282">
        <v>0</v>
      </c>
      <c r="EG282">
        <v>0</v>
      </c>
      <c r="EH282">
        <v>0</v>
      </c>
      <c r="EI282">
        <v>-3566.8009999999995</v>
      </c>
      <c r="EJ282">
        <v>-1411.5079999999998</v>
      </c>
      <c r="EK282">
        <v>344.02699999999822</v>
      </c>
      <c r="EL282" t="s">
        <v>1985</v>
      </c>
      <c r="EM282" t="s">
        <v>1985</v>
      </c>
      <c r="EN282" t="s">
        <v>1985</v>
      </c>
      <c r="EO282" s="90"/>
      <c r="EP282">
        <v>0</v>
      </c>
      <c r="EQ282">
        <v>0</v>
      </c>
      <c r="ER282">
        <v>0</v>
      </c>
      <c r="ES282">
        <v>0</v>
      </c>
      <c r="ET282">
        <v>0</v>
      </c>
      <c r="EU282">
        <v>0</v>
      </c>
      <c r="EV282">
        <v>576.5</v>
      </c>
      <c r="EW282">
        <v>1808.75</v>
      </c>
      <c r="EX282">
        <v>3367.55</v>
      </c>
      <c r="EY282" t="s">
        <v>1984</v>
      </c>
      <c r="EZ282" t="s">
        <v>1984</v>
      </c>
      <c r="FA282" t="s">
        <v>1983</v>
      </c>
      <c r="FC282">
        <v>5</v>
      </c>
      <c r="FD282">
        <v>1</v>
      </c>
      <c r="FE282" s="53" t="s">
        <v>174</v>
      </c>
      <c r="FF282" s="53">
        <v>2</v>
      </c>
      <c r="FG282" s="90">
        <v>1</v>
      </c>
      <c r="FH282">
        <v>1</v>
      </c>
      <c r="FI282" s="53" t="s">
        <v>5903</v>
      </c>
      <c r="FJ282" s="53">
        <v>1</v>
      </c>
    </row>
    <row r="283" spans="1:166">
      <c r="A283" t="s">
        <v>80</v>
      </c>
      <c r="B283" t="s">
        <v>375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1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  <c r="CW283" s="128">
        <v>0</v>
      </c>
      <c r="CY283">
        <v>0</v>
      </c>
      <c r="CZ283">
        <v>0</v>
      </c>
      <c r="DA283">
        <v>0</v>
      </c>
      <c r="DB283">
        <v>0</v>
      </c>
      <c r="DC283">
        <v>0</v>
      </c>
      <c r="DD283">
        <v>0</v>
      </c>
      <c r="DE283">
        <v>0</v>
      </c>
      <c r="DF283">
        <v>0</v>
      </c>
      <c r="DG283">
        <v>0</v>
      </c>
      <c r="DH283">
        <v>0</v>
      </c>
      <c r="DI283">
        <v>0</v>
      </c>
      <c r="DJ283">
        <v>0</v>
      </c>
      <c r="DK283">
        <v>0</v>
      </c>
      <c r="DL283">
        <v>0</v>
      </c>
      <c r="DM283">
        <v>0</v>
      </c>
      <c r="DN283">
        <v>131</v>
      </c>
      <c r="DO283">
        <v>0</v>
      </c>
      <c r="DP283">
        <v>0</v>
      </c>
      <c r="DQ283">
        <v>0</v>
      </c>
      <c r="DR283">
        <v>0</v>
      </c>
      <c r="DS283">
        <v>0</v>
      </c>
      <c r="DT283">
        <v>0</v>
      </c>
      <c r="DU283">
        <v>0</v>
      </c>
      <c r="DV283">
        <v>0</v>
      </c>
      <c r="DW283">
        <v>0</v>
      </c>
      <c r="DX283">
        <v>0</v>
      </c>
      <c r="DY283">
        <v>0</v>
      </c>
      <c r="DZ283">
        <v>0</v>
      </c>
      <c r="EA283">
        <v>0</v>
      </c>
      <c r="EB283">
        <v>1</v>
      </c>
      <c r="EC283">
        <v>1</v>
      </c>
      <c r="ED283">
        <v>0</v>
      </c>
      <c r="EE283">
        <v>1</v>
      </c>
      <c r="EF283">
        <v>0</v>
      </c>
      <c r="EG283">
        <v>0</v>
      </c>
      <c r="EH283">
        <v>0</v>
      </c>
      <c r="EI283">
        <v>-770.34000000000015</v>
      </c>
      <c r="EJ283">
        <v>-257.60120000000006</v>
      </c>
      <c r="EK283">
        <v>2295.5508799999989</v>
      </c>
      <c r="EL283" t="s">
        <v>2000</v>
      </c>
      <c r="EM283" t="s">
        <v>2000</v>
      </c>
      <c r="EN283" t="s">
        <v>2000</v>
      </c>
      <c r="EO283" s="90"/>
      <c r="EP283">
        <v>0</v>
      </c>
      <c r="EQ283">
        <v>0</v>
      </c>
      <c r="ER283">
        <v>0</v>
      </c>
      <c r="ES283">
        <v>0</v>
      </c>
      <c r="ET283">
        <v>0</v>
      </c>
      <c r="EU283">
        <v>0</v>
      </c>
      <c r="EV283">
        <v>7874.66</v>
      </c>
      <c r="EW283">
        <v>8387.398799999999</v>
      </c>
      <c r="EX283">
        <v>2295.5508799999989</v>
      </c>
      <c r="EY283" t="s">
        <v>2000</v>
      </c>
      <c r="EZ283" t="s">
        <v>2000</v>
      </c>
      <c r="FA283" t="s">
        <v>2000</v>
      </c>
      <c r="FC283">
        <v>5</v>
      </c>
      <c r="FD283">
        <v>1</v>
      </c>
      <c r="FE283" s="53" t="s">
        <v>174</v>
      </c>
      <c r="FF283" s="53">
        <v>2</v>
      </c>
      <c r="FG283" s="90">
        <v>1</v>
      </c>
      <c r="FH283">
        <v>1</v>
      </c>
      <c r="FI283" s="53" t="s">
        <v>5903</v>
      </c>
      <c r="FJ283" s="53">
        <v>1</v>
      </c>
    </row>
    <row r="284" spans="1:166">
      <c r="A284" t="s">
        <v>82</v>
      </c>
      <c r="B284" t="s">
        <v>376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1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1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T284">
        <v>0</v>
      </c>
      <c r="CU284">
        <v>0</v>
      </c>
      <c r="CV284">
        <v>1</v>
      </c>
      <c r="CW284" s="128">
        <v>1</v>
      </c>
      <c r="CY284">
        <v>0</v>
      </c>
      <c r="CZ284">
        <v>0</v>
      </c>
      <c r="DA284">
        <v>0</v>
      </c>
      <c r="DB284">
        <v>0</v>
      </c>
      <c r="DC284">
        <v>0</v>
      </c>
      <c r="DD284">
        <v>0</v>
      </c>
      <c r="DE284">
        <v>0</v>
      </c>
      <c r="DF284">
        <v>0</v>
      </c>
      <c r="DG284">
        <v>0</v>
      </c>
      <c r="DH284">
        <v>0</v>
      </c>
      <c r="DI284">
        <v>0</v>
      </c>
      <c r="DJ284">
        <v>0</v>
      </c>
      <c r="DK284">
        <v>0</v>
      </c>
      <c r="DL284">
        <v>0</v>
      </c>
      <c r="DM284">
        <v>0</v>
      </c>
      <c r="DN284">
        <v>0</v>
      </c>
      <c r="DO284">
        <v>0</v>
      </c>
      <c r="DP284">
        <v>0</v>
      </c>
      <c r="DQ284">
        <v>0</v>
      </c>
      <c r="DR284">
        <v>0</v>
      </c>
      <c r="DS284">
        <v>0</v>
      </c>
      <c r="DT284">
        <v>0</v>
      </c>
      <c r="DU284">
        <v>0</v>
      </c>
      <c r="DV284">
        <v>0</v>
      </c>
      <c r="DW284">
        <v>0</v>
      </c>
      <c r="DX284">
        <v>0</v>
      </c>
      <c r="DY284">
        <v>0</v>
      </c>
      <c r="DZ284">
        <v>0</v>
      </c>
      <c r="EA284">
        <v>0</v>
      </c>
      <c r="EB284">
        <v>0</v>
      </c>
      <c r="EC284">
        <v>0</v>
      </c>
      <c r="ED284">
        <v>0</v>
      </c>
      <c r="EE284">
        <v>0</v>
      </c>
      <c r="EF284">
        <v>0</v>
      </c>
      <c r="EG284">
        <v>0</v>
      </c>
      <c r="EH284">
        <v>0</v>
      </c>
      <c r="EI284">
        <v>958.5</v>
      </c>
      <c r="EJ284">
        <v>1141.75</v>
      </c>
      <c r="EK284">
        <v>2688.8851999999997</v>
      </c>
      <c r="EL284" t="s">
        <v>2057</v>
      </c>
      <c r="EM284" t="s">
        <v>2057</v>
      </c>
      <c r="EN284" t="s">
        <v>2020</v>
      </c>
      <c r="EO284" s="90"/>
      <c r="EP284">
        <v>0</v>
      </c>
      <c r="EQ284">
        <v>0</v>
      </c>
      <c r="ER284">
        <v>0</v>
      </c>
      <c r="ES284">
        <v>0</v>
      </c>
      <c r="ET284">
        <v>0</v>
      </c>
      <c r="EU284">
        <v>0</v>
      </c>
      <c r="EV284">
        <v>958.5</v>
      </c>
      <c r="EW284">
        <v>1141.75</v>
      </c>
      <c r="EX284">
        <v>2688.8851999999997</v>
      </c>
      <c r="EY284" t="s">
        <v>2057</v>
      </c>
      <c r="EZ284" t="s">
        <v>2057</v>
      </c>
      <c r="FA284" t="s">
        <v>2020</v>
      </c>
      <c r="FC284">
        <v>1</v>
      </c>
      <c r="FD284">
        <v>1</v>
      </c>
      <c r="FE284" s="53" t="s">
        <v>5903</v>
      </c>
      <c r="FF284" s="53">
        <v>1</v>
      </c>
      <c r="FG284" s="90">
        <v>1</v>
      </c>
      <c r="FH284">
        <v>1</v>
      </c>
      <c r="FI284" s="53" t="s">
        <v>5903</v>
      </c>
      <c r="FJ284" s="53">
        <v>1</v>
      </c>
    </row>
    <row r="285" spans="1:166">
      <c r="A285" t="s">
        <v>80</v>
      </c>
      <c r="B285" t="s">
        <v>377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1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 s="128">
        <v>0</v>
      </c>
      <c r="CY285">
        <v>0</v>
      </c>
      <c r="CZ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  <c r="DG285">
        <v>0</v>
      </c>
      <c r="DH285">
        <v>0</v>
      </c>
      <c r="DI285">
        <v>0</v>
      </c>
      <c r="DJ285">
        <v>0</v>
      </c>
      <c r="DK285">
        <v>0</v>
      </c>
      <c r="DL285">
        <v>0</v>
      </c>
      <c r="DM285">
        <v>0</v>
      </c>
      <c r="DN285">
        <v>100</v>
      </c>
      <c r="DO285">
        <v>0</v>
      </c>
      <c r="DP285">
        <v>0</v>
      </c>
      <c r="DQ285">
        <v>0</v>
      </c>
      <c r="DR285">
        <v>0</v>
      </c>
      <c r="DS285">
        <v>0</v>
      </c>
      <c r="DT285">
        <v>0</v>
      </c>
      <c r="DU285">
        <v>0</v>
      </c>
      <c r="DV285">
        <v>0</v>
      </c>
      <c r="DW285">
        <v>0</v>
      </c>
      <c r="DX285">
        <v>0</v>
      </c>
      <c r="DY285">
        <v>0</v>
      </c>
      <c r="DZ285">
        <v>0</v>
      </c>
      <c r="EA285">
        <v>0</v>
      </c>
      <c r="EB285">
        <v>1</v>
      </c>
      <c r="EC285">
        <v>1</v>
      </c>
      <c r="ED285">
        <v>0</v>
      </c>
      <c r="EE285">
        <v>1</v>
      </c>
      <c r="EF285">
        <v>0</v>
      </c>
      <c r="EG285">
        <v>0</v>
      </c>
      <c r="EH285">
        <v>0</v>
      </c>
      <c r="EI285">
        <v>-770.34000000000015</v>
      </c>
      <c r="EJ285">
        <v>-257.60120000000006</v>
      </c>
      <c r="EK285">
        <v>2295.5508799999989</v>
      </c>
      <c r="EL285" t="s">
        <v>2000</v>
      </c>
      <c r="EM285" t="s">
        <v>2000</v>
      </c>
      <c r="EN285" t="s">
        <v>2000</v>
      </c>
      <c r="EO285" s="90"/>
      <c r="EP285">
        <v>0</v>
      </c>
      <c r="EQ285">
        <v>0</v>
      </c>
      <c r="ER285">
        <v>0</v>
      </c>
      <c r="ES285">
        <v>0</v>
      </c>
      <c r="ET285">
        <v>0</v>
      </c>
      <c r="EU285">
        <v>0</v>
      </c>
      <c r="EV285">
        <v>7874.66</v>
      </c>
      <c r="EW285">
        <v>8387.398799999999</v>
      </c>
      <c r="EX285">
        <v>2295.5508799999989</v>
      </c>
      <c r="EY285" t="s">
        <v>2000</v>
      </c>
      <c r="EZ285" t="s">
        <v>2000</v>
      </c>
      <c r="FA285" t="s">
        <v>2000</v>
      </c>
      <c r="FC285">
        <v>5</v>
      </c>
      <c r="FD285">
        <v>1</v>
      </c>
      <c r="FE285" s="53" t="s">
        <v>174</v>
      </c>
      <c r="FF285" s="53">
        <v>2</v>
      </c>
      <c r="FG285" s="90">
        <v>1</v>
      </c>
      <c r="FH285">
        <v>1</v>
      </c>
      <c r="FI285" s="53" t="s">
        <v>5903</v>
      </c>
      <c r="FJ285" s="53">
        <v>1</v>
      </c>
    </row>
    <row r="286" spans="1:166">
      <c r="A286" t="s">
        <v>90</v>
      </c>
      <c r="B286" t="s">
        <v>378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1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0</v>
      </c>
      <c r="BY286">
        <v>0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P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  <c r="CW286" s="128">
        <v>0</v>
      </c>
      <c r="CY286">
        <v>0</v>
      </c>
      <c r="CZ286">
        <v>0</v>
      </c>
      <c r="DA286">
        <v>0</v>
      </c>
      <c r="DB286">
        <v>0</v>
      </c>
      <c r="DC286">
        <v>0</v>
      </c>
      <c r="DD286">
        <v>0</v>
      </c>
      <c r="DE286">
        <v>0</v>
      </c>
      <c r="DF286">
        <v>0</v>
      </c>
      <c r="DG286">
        <v>0</v>
      </c>
      <c r="DH286">
        <v>0</v>
      </c>
      <c r="DI286">
        <v>0</v>
      </c>
      <c r="DJ286">
        <v>1.4</v>
      </c>
      <c r="DK286">
        <v>0</v>
      </c>
      <c r="DL286">
        <v>0</v>
      </c>
      <c r="DM286">
        <v>1</v>
      </c>
      <c r="DN286">
        <v>0</v>
      </c>
      <c r="DO286">
        <v>0</v>
      </c>
      <c r="DP286">
        <v>0</v>
      </c>
      <c r="DQ286">
        <v>0</v>
      </c>
      <c r="DR286">
        <v>0</v>
      </c>
      <c r="DS286">
        <v>0</v>
      </c>
      <c r="DT286">
        <v>0</v>
      </c>
      <c r="DU286">
        <v>0</v>
      </c>
      <c r="DV286">
        <v>0</v>
      </c>
      <c r="DW286">
        <v>0</v>
      </c>
      <c r="DX286">
        <v>0</v>
      </c>
      <c r="DY286">
        <v>1.4</v>
      </c>
      <c r="DZ286">
        <v>0</v>
      </c>
      <c r="EA286">
        <v>0</v>
      </c>
      <c r="EB286">
        <v>1</v>
      </c>
      <c r="EC286">
        <v>0</v>
      </c>
      <c r="ED286">
        <v>0</v>
      </c>
      <c r="EE286">
        <v>0</v>
      </c>
      <c r="EF286">
        <v>0</v>
      </c>
      <c r="EG286">
        <v>0</v>
      </c>
      <c r="EH286">
        <v>0</v>
      </c>
      <c r="EI286">
        <v>3850.3787999999986</v>
      </c>
      <c r="EJ286">
        <v>8396.6080000000002</v>
      </c>
      <c r="EK286">
        <v>22073.981100000001</v>
      </c>
      <c r="EL286" t="s">
        <v>1970</v>
      </c>
      <c r="EM286" t="s">
        <v>1970</v>
      </c>
      <c r="EN286" t="s">
        <v>1970</v>
      </c>
      <c r="EO286" s="90"/>
      <c r="EP286">
        <v>0</v>
      </c>
      <c r="EQ286">
        <v>0</v>
      </c>
      <c r="ER286">
        <v>0</v>
      </c>
      <c r="ES286">
        <v>0</v>
      </c>
      <c r="ET286">
        <v>0</v>
      </c>
      <c r="EU286">
        <v>0</v>
      </c>
      <c r="EV286">
        <v>3850.3787999999986</v>
      </c>
      <c r="EW286">
        <v>8396.6080000000002</v>
      </c>
      <c r="EX286">
        <v>22073.981100000001</v>
      </c>
      <c r="EY286" t="s">
        <v>1970</v>
      </c>
      <c r="EZ286" t="s">
        <v>1970</v>
      </c>
      <c r="FA286" t="s">
        <v>1970</v>
      </c>
      <c r="FC286">
        <v>1</v>
      </c>
      <c r="FD286">
        <v>1</v>
      </c>
      <c r="FE286" s="53" t="s">
        <v>5903</v>
      </c>
      <c r="FF286" s="53">
        <v>1</v>
      </c>
      <c r="FG286" s="90">
        <v>1</v>
      </c>
      <c r="FH286">
        <v>1</v>
      </c>
      <c r="FI286" s="53" t="s">
        <v>5903</v>
      </c>
      <c r="FJ286" s="53">
        <v>1</v>
      </c>
    </row>
    <row r="287" spans="1:166">
      <c r="A287" t="s">
        <v>97</v>
      </c>
      <c r="B287" t="s">
        <v>379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1</v>
      </c>
      <c r="W287">
        <v>1</v>
      </c>
      <c r="X287">
        <v>0</v>
      </c>
      <c r="Y287">
        <v>1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T287">
        <v>0</v>
      </c>
      <c r="CU287">
        <v>0</v>
      </c>
      <c r="CV287">
        <v>0</v>
      </c>
      <c r="CW287" s="128">
        <v>1</v>
      </c>
      <c r="CY287">
        <v>0</v>
      </c>
      <c r="CZ287">
        <v>0</v>
      </c>
      <c r="DA287">
        <v>0</v>
      </c>
      <c r="DB287">
        <v>0</v>
      </c>
      <c r="DC287">
        <v>0</v>
      </c>
      <c r="DD287">
        <v>0</v>
      </c>
      <c r="DE287">
        <v>0</v>
      </c>
      <c r="DF287">
        <v>0</v>
      </c>
      <c r="DG287">
        <v>0</v>
      </c>
      <c r="DH287">
        <v>0</v>
      </c>
      <c r="DI287">
        <v>0</v>
      </c>
      <c r="DJ287">
        <v>0</v>
      </c>
      <c r="DK287">
        <v>0</v>
      </c>
      <c r="DL287">
        <v>0</v>
      </c>
      <c r="DM287">
        <v>0</v>
      </c>
      <c r="DN287">
        <v>0</v>
      </c>
      <c r="DO287">
        <v>0</v>
      </c>
      <c r="DP287">
        <v>0</v>
      </c>
      <c r="DQ287">
        <v>0</v>
      </c>
      <c r="DR287">
        <v>0</v>
      </c>
      <c r="DS287">
        <v>0</v>
      </c>
      <c r="DT287">
        <v>0</v>
      </c>
      <c r="DU287">
        <v>0</v>
      </c>
      <c r="DV287">
        <v>0</v>
      </c>
      <c r="DW287">
        <v>0</v>
      </c>
      <c r="DX287">
        <v>0</v>
      </c>
      <c r="DY287">
        <v>0</v>
      </c>
      <c r="DZ287">
        <v>0</v>
      </c>
      <c r="EA287">
        <v>0</v>
      </c>
      <c r="EB287">
        <v>0</v>
      </c>
      <c r="EC287">
        <v>1</v>
      </c>
      <c r="ED287">
        <v>2</v>
      </c>
      <c r="EE287">
        <v>1</v>
      </c>
      <c r="EF287">
        <v>0</v>
      </c>
      <c r="EG287">
        <v>0</v>
      </c>
      <c r="EH287">
        <v>0</v>
      </c>
      <c r="EI287">
        <v>-1393.746000000001</v>
      </c>
      <c r="EJ287">
        <v>-500</v>
      </c>
      <c r="EK287">
        <v>366.15999999999997</v>
      </c>
      <c r="EL287" t="s">
        <v>1982</v>
      </c>
      <c r="EM287" t="s">
        <v>1979</v>
      </c>
      <c r="EN287" t="s">
        <v>1979</v>
      </c>
      <c r="EO287" s="90"/>
      <c r="EP287">
        <v>0</v>
      </c>
      <c r="EQ287">
        <v>0</v>
      </c>
      <c r="ER287">
        <v>0</v>
      </c>
      <c r="ES287">
        <v>0</v>
      </c>
      <c r="ET287">
        <v>0</v>
      </c>
      <c r="EU287">
        <v>0</v>
      </c>
      <c r="EV287">
        <v>71</v>
      </c>
      <c r="EW287">
        <v>100</v>
      </c>
      <c r="EX287">
        <v>366.15999999999997</v>
      </c>
      <c r="EY287" t="s">
        <v>1979</v>
      </c>
      <c r="EZ287" t="s">
        <v>1979</v>
      </c>
      <c r="FA287" t="s">
        <v>1979</v>
      </c>
      <c r="FC287">
        <v>5</v>
      </c>
      <c r="FD287">
        <v>1</v>
      </c>
      <c r="FE287" s="53" t="s">
        <v>174</v>
      </c>
      <c r="FF287" s="53">
        <v>2</v>
      </c>
      <c r="FG287" s="90">
        <v>1</v>
      </c>
      <c r="FH287">
        <v>1</v>
      </c>
      <c r="FI287" s="53" t="s">
        <v>5903</v>
      </c>
      <c r="FJ287" s="53">
        <v>1</v>
      </c>
    </row>
    <row r="288" spans="1:166">
      <c r="A288" t="s">
        <v>82</v>
      </c>
      <c r="B288" t="s">
        <v>380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1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1</v>
      </c>
      <c r="BH288">
        <v>0</v>
      </c>
      <c r="BI288">
        <v>0</v>
      </c>
      <c r="BJ288">
        <v>0</v>
      </c>
      <c r="BK288">
        <v>1</v>
      </c>
      <c r="BL288">
        <v>0</v>
      </c>
      <c r="BM288">
        <v>0</v>
      </c>
      <c r="BN288">
        <v>0</v>
      </c>
      <c r="BO288">
        <v>0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T288">
        <v>0</v>
      </c>
      <c r="CU288">
        <v>0</v>
      </c>
      <c r="CV288">
        <v>0</v>
      </c>
      <c r="CW288" s="128">
        <v>0</v>
      </c>
      <c r="CY288">
        <v>0</v>
      </c>
      <c r="CZ288">
        <v>0</v>
      </c>
      <c r="DA288">
        <v>0</v>
      </c>
      <c r="DB288">
        <v>0</v>
      </c>
      <c r="DC288">
        <v>0</v>
      </c>
      <c r="DD288">
        <v>0</v>
      </c>
      <c r="DE288">
        <v>0</v>
      </c>
      <c r="DF288">
        <v>0</v>
      </c>
      <c r="DG288">
        <v>0</v>
      </c>
      <c r="DH288">
        <v>0</v>
      </c>
      <c r="DI288">
        <v>0</v>
      </c>
      <c r="DJ288">
        <v>0</v>
      </c>
      <c r="DK288">
        <v>0</v>
      </c>
      <c r="DL288">
        <v>0</v>
      </c>
      <c r="DM288">
        <v>0</v>
      </c>
      <c r="DN288">
        <v>0</v>
      </c>
      <c r="DO288">
        <v>0</v>
      </c>
      <c r="DP288">
        <v>0</v>
      </c>
      <c r="DQ288">
        <v>0</v>
      </c>
      <c r="DR288">
        <v>0</v>
      </c>
      <c r="DS288">
        <v>0</v>
      </c>
      <c r="DT288">
        <v>0</v>
      </c>
      <c r="DU288">
        <v>0</v>
      </c>
      <c r="DV288">
        <v>0</v>
      </c>
      <c r="DW288">
        <v>0</v>
      </c>
      <c r="DX288">
        <v>0</v>
      </c>
      <c r="DY288">
        <v>0</v>
      </c>
      <c r="DZ288">
        <v>0</v>
      </c>
      <c r="EA288">
        <v>0</v>
      </c>
      <c r="EB288">
        <v>0</v>
      </c>
      <c r="EC288">
        <v>1</v>
      </c>
      <c r="ED288">
        <v>0</v>
      </c>
      <c r="EE288">
        <v>0</v>
      </c>
      <c r="EF288">
        <v>0</v>
      </c>
      <c r="EG288">
        <v>0</v>
      </c>
      <c r="EH288">
        <v>0</v>
      </c>
      <c r="EI288">
        <v>-140.64999999999986</v>
      </c>
      <c r="EJ288">
        <v>268.5</v>
      </c>
      <c r="EK288">
        <v>1633.3997999999997</v>
      </c>
      <c r="EL288" t="s">
        <v>2006</v>
      </c>
      <c r="EM288" t="s">
        <v>2006</v>
      </c>
      <c r="EN288" t="s">
        <v>2006</v>
      </c>
      <c r="EO288" s="90"/>
      <c r="EP288">
        <v>1</v>
      </c>
      <c r="EQ288">
        <v>0</v>
      </c>
      <c r="ER288">
        <v>0</v>
      </c>
      <c r="ES288">
        <v>0</v>
      </c>
      <c r="ET288">
        <v>0</v>
      </c>
      <c r="EU288">
        <v>0</v>
      </c>
      <c r="EV288">
        <v>-140.64999999999986</v>
      </c>
      <c r="EW288">
        <v>268.5</v>
      </c>
      <c r="EX288">
        <v>1633.3997999999997</v>
      </c>
      <c r="EY288" t="s">
        <v>2006</v>
      </c>
      <c r="EZ288" t="s">
        <v>2006</v>
      </c>
      <c r="FA288" t="s">
        <v>2006</v>
      </c>
      <c r="FC288">
        <v>5</v>
      </c>
      <c r="FD288">
        <v>5</v>
      </c>
      <c r="FE288" s="53" t="s">
        <v>5903</v>
      </c>
      <c r="FF288" s="53">
        <v>5</v>
      </c>
      <c r="FG288" s="90">
        <v>1</v>
      </c>
      <c r="FH288">
        <v>1</v>
      </c>
      <c r="FI288" s="53" t="s">
        <v>5903</v>
      </c>
      <c r="FJ288" s="53">
        <v>1</v>
      </c>
    </row>
    <row r="289" spans="1:166">
      <c r="A289" t="s">
        <v>82</v>
      </c>
      <c r="B289" t="s">
        <v>380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1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1</v>
      </c>
      <c r="BH289">
        <v>0</v>
      </c>
      <c r="BI289">
        <v>0</v>
      </c>
      <c r="BJ289">
        <v>0</v>
      </c>
      <c r="BK289">
        <v>1</v>
      </c>
      <c r="BL289">
        <v>0</v>
      </c>
      <c r="BM289">
        <v>0</v>
      </c>
      <c r="BN289">
        <v>0</v>
      </c>
      <c r="BO289">
        <v>1</v>
      </c>
      <c r="BP289">
        <v>0</v>
      </c>
      <c r="BQ289">
        <v>0</v>
      </c>
      <c r="BR289">
        <v>0</v>
      </c>
      <c r="BS289">
        <v>0</v>
      </c>
      <c r="BT289">
        <v>0</v>
      </c>
      <c r="BU289">
        <v>0</v>
      </c>
      <c r="BV289">
        <v>0</v>
      </c>
      <c r="BW289">
        <v>0</v>
      </c>
      <c r="BX289">
        <v>0</v>
      </c>
      <c r="BY289">
        <v>0</v>
      </c>
      <c r="BZ289">
        <v>0</v>
      </c>
      <c r="CA289">
        <v>0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  <c r="CW289" s="128">
        <v>0</v>
      </c>
      <c r="CY289">
        <v>0</v>
      </c>
      <c r="CZ289">
        <v>0</v>
      </c>
      <c r="DA289">
        <v>0</v>
      </c>
      <c r="DB289">
        <v>0</v>
      </c>
      <c r="DC289">
        <v>0</v>
      </c>
      <c r="DD289">
        <v>0</v>
      </c>
      <c r="DE289">
        <v>0</v>
      </c>
      <c r="DF289">
        <v>0</v>
      </c>
      <c r="DG289">
        <v>0</v>
      </c>
      <c r="DH289">
        <v>0</v>
      </c>
      <c r="DI289">
        <v>0</v>
      </c>
      <c r="DJ289">
        <v>0</v>
      </c>
      <c r="DK289">
        <v>0</v>
      </c>
      <c r="DL289">
        <v>0</v>
      </c>
      <c r="DM289">
        <v>0</v>
      </c>
      <c r="DN289">
        <v>0</v>
      </c>
      <c r="DO289">
        <v>0</v>
      </c>
      <c r="DP289">
        <v>0</v>
      </c>
      <c r="DQ289">
        <v>0</v>
      </c>
      <c r="DR289">
        <v>0</v>
      </c>
      <c r="DS289">
        <v>0</v>
      </c>
      <c r="DT289">
        <v>0</v>
      </c>
      <c r="DU289">
        <v>0</v>
      </c>
      <c r="DV289">
        <v>0</v>
      </c>
      <c r="DW289">
        <v>0</v>
      </c>
      <c r="DX289">
        <v>0</v>
      </c>
      <c r="DY289">
        <v>0</v>
      </c>
      <c r="DZ289">
        <v>0</v>
      </c>
      <c r="EA289">
        <v>0</v>
      </c>
      <c r="EB289">
        <v>0</v>
      </c>
      <c r="EC289">
        <v>1</v>
      </c>
      <c r="ED289">
        <v>0</v>
      </c>
      <c r="EE289">
        <v>0</v>
      </c>
      <c r="EF289">
        <v>0</v>
      </c>
      <c r="EG289">
        <v>0</v>
      </c>
      <c r="EH289">
        <v>0</v>
      </c>
      <c r="EI289">
        <v>-140.64999999999986</v>
      </c>
      <c r="EJ289">
        <v>44.16</v>
      </c>
      <c r="EK289">
        <v>147.63199999999998</v>
      </c>
      <c r="EL289" t="s">
        <v>2006</v>
      </c>
      <c r="EM289" t="s">
        <v>2024</v>
      </c>
      <c r="EN289" t="s">
        <v>2024</v>
      </c>
      <c r="EO289" s="90"/>
      <c r="EP289">
        <v>1</v>
      </c>
      <c r="EQ289">
        <v>0</v>
      </c>
      <c r="ER289">
        <v>0</v>
      </c>
      <c r="ES289">
        <v>0</v>
      </c>
      <c r="ET289">
        <v>0</v>
      </c>
      <c r="EU289">
        <v>0</v>
      </c>
      <c r="EV289">
        <v>-140.64999999999986</v>
      </c>
      <c r="EW289">
        <v>44.16</v>
      </c>
      <c r="EX289">
        <v>147.63199999999998</v>
      </c>
      <c r="EY289" t="s">
        <v>2006</v>
      </c>
      <c r="EZ289" t="s">
        <v>2024</v>
      </c>
      <c r="FA289" t="s">
        <v>2024</v>
      </c>
      <c r="FC289">
        <v>5</v>
      </c>
      <c r="FD289">
        <v>5</v>
      </c>
      <c r="FE289" s="53" t="s">
        <v>5903</v>
      </c>
      <c r="FF289" s="53">
        <v>5</v>
      </c>
      <c r="FG289" s="90">
        <v>1</v>
      </c>
      <c r="FH289">
        <v>1</v>
      </c>
      <c r="FI289" s="53" t="s">
        <v>5903</v>
      </c>
      <c r="FJ289" s="53">
        <v>1</v>
      </c>
    </row>
    <row r="290" spans="1:166">
      <c r="A290" t="s">
        <v>84</v>
      </c>
      <c r="B290" t="s">
        <v>381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1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0</v>
      </c>
      <c r="CC290">
        <v>0</v>
      </c>
      <c r="CD290">
        <v>1</v>
      </c>
      <c r="CE290">
        <v>1</v>
      </c>
      <c r="CF290">
        <v>0</v>
      </c>
      <c r="CG290">
        <v>1</v>
      </c>
      <c r="CH290">
        <v>1</v>
      </c>
      <c r="CI290">
        <v>1</v>
      </c>
      <c r="CJ290">
        <v>0</v>
      </c>
      <c r="CK290">
        <v>1</v>
      </c>
      <c r="CL290">
        <v>0</v>
      </c>
      <c r="CM290">
        <v>1</v>
      </c>
      <c r="CN290">
        <v>0</v>
      </c>
      <c r="CO290">
        <v>1</v>
      </c>
      <c r="CP290">
        <v>0</v>
      </c>
      <c r="CQ290">
        <v>0</v>
      </c>
      <c r="CR290">
        <v>0</v>
      </c>
      <c r="CS290">
        <v>0</v>
      </c>
      <c r="CT290">
        <v>0</v>
      </c>
      <c r="CU290">
        <v>0</v>
      </c>
      <c r="CV290">
        <v>0</v>
      </c>
      <c r="CW290" s="128">
        <v>1</v>
      </c>
      <c r="CY290">
        <v>0</v>
      </c>
      <c r="CZ290">
        <v>0</v>
      </c>
      <c r="DA290">
        <v>0</v>
      </c>
      <c r="DB290">
        <v>0</v>
      </c>
      <c r="DC290">
        <v>0</v>
      </c>
      <c r="DD290">
        <v>0</v>
      </c>
      <c r="DE290">
        <v>0</v>
      </c>
      <c r="DF290">
        <v>0</v>
      </c>
      <c r="DG290">
        <v>10</v>
      </c>
      <c r="DH290">
        <v>0</v>
      </c>
      <c r="DI290">
        <v>0</v>
      </c>
      <c r="DJ290">
        <v>0</v>
      </c>
      <c r="DK290">
        <v>0</v>
      </c>
      <c r="DL290">
        <v>0</v>
      </c>
      <c r="DM290">
        <v>1</v>
      </c>
      <c r="DN290">
        <v>0</v>
      </c>
      <c r="DO290">
        <v>0</v>
      </c>
      <c r="DP290">
        <v>0</v>
      </c>
      <c r="DQ290">
        <v>0</v>
      </c>
      <c r="DR290">
        <v>0</v>
      </c>
      <c r="DS290">
        <v>0</v>
      </c>
      <c r="DT290">
        <v>0</v>
      </c>
      <c r="DU290">
        <v>0</v>
      </c>
      <c r="DV290">
        <v>10</v>
      </c>
      <c r="DW290">
        <v>0</v>
      </c>
      <c r="DX290">
        <v>0</v>
      </c>
      <c r="DY290">
        <v>0</v>
      </c>
      <c r="DZ290">
        <v>0</v>
      </c>
      <c r="EA290">
        <v>0</v>
      </c>
      <c r="EB290">
        <v>1</v>
      </c>
      <c r="EC290">
        <v>3</v>
      </c>
      <c r="ED290">
        <v>0</v>
      </c>
      <c r="EE290">
        <v>4</v>
      </c>
      <c r="EF290">
        <v>0</v>
      </c>
      <c r="EG290">
        <v>2</v>
      </c>
      <c r="EH290">
        <v>0</v>
      </c>
      <c r="EI290">
        <v>-544.44999999999993</v>
      </c>
      <c r="EJ290">
        <v>-2136.112000000001</v>
      </c>
      <c r="EK290">
        <v>-1421.7929999999997</v>
      </c>
      <c r="EL290" t="s">
        <v>2050</v>
      </c>
      <c r="EM290" t="s">
        <v>2040</v>
      </c>
      <c r="EN290" t="s">
        <v>2039</v>
      </c>
      <c r="EO290" s="90"/>
      <c r="EP290">
        <v>1</v>
      </c>
      <c r="EQ290">
        <v>0</v>
      </c>
      <c r="ER290">
        <v>0</v>
      </c>
      <c r="ES290">
        <v>0</v>
      </c>
      <c r="ET290">
        <v>0</v>
      </c>
      <c r="EU290">
        <v>0</v>
      </c>
      <c r="EV290">
        <v>-140.64999999999986</v>
      </c>
      <c r="EW290">
        <v>268.5</v>
      </c>
      <c r="EX290">
        <v>908.54759999999999</v>
      </c>
      <c r="EY290" t="s">
        <v>2006</v>
      </c>
      <c r="EZ290" t="s">
        <v>2006</v>
      </c>
      <c r="FA290" t="s">
        <v>2044</v>
      </c>
      <c r="FC290">
        <v>5</v>
      </c>
      <c r="FD290">
        <v>5</v>
      </c>
      <c r="FE290" s="53" t="s">
        <v>5903</v>
      </c>
      <c r="FF290" s="53">
        <v>5</v>
      </c>
      <c r="FG290" s="90">
        <v>5</v>
      </c>
      <c r="FH290">
        <v>1</v>
      </c>
      <c r="FI290" s="53" t="s">
        <v>174</v>
      </c>
      <c r="FJ290" s="53">
        <v>2</v>
      </c>
    </row>
    <row r="291" spans="1:166">
      <c r="A291" t="s">
        <v>84</v>
      </c>
      <c r="B291" t="s">
        <v>381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1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  <c r="BP291">
        <v>0</v>
      </c>
      <c r="BQ291">
        <v>0</v>
      </c>
      <c r="BR291">
        <v>0</v>
      </c>
      <c r="BS291">
        <v>0</v>
      </c>
      <c r="BT291">
        <v>0</v>
      </c>
      <c r="BU291">
        <v>0</v>
      </c>
      <c r="BV291">
        <v>0</v>
      </c>
      <c r="BW291">
        <v>0</v>
      </c>
      <c r="BX291">
        <v>0</v>
      </c>
      <c r="BY291">
        <v>0</v>
      </c>
      <c r="BZ291">
        <v>0</v>
      </c>
      <c r="CA291">
        <v>0</v>
      </c>
      <c r="CB291">
        <v>0</v>
      </c>
      <c r="CC291">
        <v>0</v>
      </c>
      <c r="CD291">
        <v>1</v>
      </c>
      <c r="CE291">
        <v>0</v>
      </c>
      <c r="CF291">
        <v>0</v>
      </c>
      <c r="CG291">
        <v>1</v>
      </c>
      <c r="CH291">
        <v>1</v>
      </c>
      <c r="CI291">
        <v>1</v>
      </c>
      <c r="CJ291">
        <v>1</v>
      </c>
      <c r="CK291">
        <v>1</v>
      </c>
      <c r="CL291">
        <v>0</v>
      </c>
      <c r="CM291">
        <v>1</v>
      </c>
      <c r="CN291">
        <v>1</v>
      </c>
      <c r="CO291">
        <v>1</v>
      </c>
      <c r="CP291">
        <v>0</v>
      </c>
      <c r="CQ291">
        <v>0</v>
      </c>
      <c r="CR291">
        <v>1</v>
      </c>
      <c r="CS291">
        <v>0</v>
      </c>
      <c r="CT291">
        <v>0</v>
      </c>
      <c r="CU291">
        <v>0</v>
      </c>
      <c r="CV291">
        <v>0</v>
      </c>
      <c r="CW291" s="128">
        <v>2</v>
      </c>
      <c r="CY291">
        <v>0</v>
      </c>
      <c r="CZ291">
        <v>0.55000000000000004</v>
      </c>
      <c r="DA291">
        <v>0</v>
      </c>
      <c r="DB291">
        <v>0</v>
      </c>
      <c r="DC291">
        <v>0</v>
      </c>
      <c r="DD291">
        <v>0</v>
      </c>
      <c r="DE291">
        <v>0</v>
      </c>
      <c r="DF291">
        <v>0</v>
      </c>
      <c r="DG291">
        <v>0</v>
      </c>
      <c r="DH291">
        <v>0</v>
      </c>
      <c r="DI291">
        <v>0</v>
      </c>
      <c r="DJ291">
        <v>0</v>
      </c>
      <c r="DK291">
        <v>0</v>
      </c>
      <c r="DL291">
        <v>0</v>
      </c>
      <c r="DM291">
        <v>1</v>
      </c>
      <c r="DN291">
        <v>0</v>
      </c>
      <c r="DO291">
        <v>0.55000000000000004</v>
      </c>
      <c r="DP291">
        <v>0</v>
      </c>
      <c r="DQ291">
        <v>0</v>
      </c>
      <c r="DR291">
        <v>0</v>
      </c>
      <c r="DS291">
        <v>0</v>
      </c>
      <c r="DT291">
        <v>0</v>
      </c>
      <c r="DU291">
        <v>0</v>
      </c>
      <c r="DV291">
        <v>0</v>
      </c>
      <c r="DW291">
        <v>0</v>
      </c>
      <c r="DX291">
        <v>0</v>
      </c>
      <c r="DY291">
        <v>0</v>
      </c>
      <c r="DZ291">
        <v>0</v>
      </c>
      <c r="EA291">
        <v>0</v>
      </c>
      <c r="EB291">
        <v>1</v>
      </c>
      <c r="EC291">
        <v>3</v>
      </c>
      <c r="ED291">
        <v>0</v>
      </c>
      <c r="EE291">
        <v>3</v>
      </c>
      <c r="EF291">
        <v>0</v>
      </c>
      <c r="EG291">
        <v>1</v>
      </c>
      <c r="EH291">
        <v>0</v>
      </c>
      <c r="EI291">
        <v>-544.44999999999993</v>
      </c>
      <c r="EJ291">
        <v>-1862.0919999999996</v>
      </c>
      <c r="EK291">
        <v>-1421.7929999999997</v>
      </c>
      <c r="EL291" t="s">
        <v>2050</v>
      </c>
      <c r="EM291" t="s">
        <v>2039</v>
      </c>
      <c r="EN291" t="s">
        <v>2039</v>
      </c>
      <c r="EO291" s="90"/>
      <c r="EP291">
        <v>1</v>
      </c>
      <c r="EQ291">
        <v>0</v>
      </c>
      <c r="ER291">
        <v>0</v>
      </c>
      <c r="ES291">
        <v>0</v>
      </c>
      <c r="ET291">
        <v>0</v>
      </c>
      <c r="EU291">
        <v>0</v>
      </c>
      <c r="EV291">
        <v>-140.64999999999986</v>
      </c>
      <c r="EW291">
        <v>268.5</v>
      </c>
      <c r="EX291">
        <v>126.1276</v>
      </c>
      <c r="EY291" t="s">
        <v>2006</v>
      </c>
      <c r="EZ291" t="s">
        <v>2006</v>
      </c>
      <c r="FA291" t="s">
        <v>2053</v>
      </c>
      <c r="FC291">
        <v>5</v>
      </c>
      <c r="FD291">
        <v>5</v>
      </c>
      <c r="FE291" s="53" t="s">
        <v>5903</v>
      </c>
      <c r="FF291" s="53">
        <v>5</v>
      </c>
      <c r="FG291" s="90">
        <v>5</v>
      </c>
      <c r="FH291">
        <v>1</v>
      </c>
      <c r="FI291" s="53" t="s">
        <v>174</v>
      </c>
      <c r="FJ291" s="53">
        <v>2</v>
      </c>
    </row>
    <row r="292" spans="1:166">
      <c r="A292" t="s">
        <v>82</v>
      </c>
      <c r="B292" t="s">
        <v>382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1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1</v>
      </c>
      <c r="BF292">
        <v>0</v>
      </c>
      <c r="BG292">
        <v>1</v>
      </c>
      <c r="BH292">
        <v>0</v>
      </c>
      <c r="BI292">
        <v>0</v>
      </c>
      <c r="BJ292">
        <v>0</v>
      </c>
      <c r="BK292">
        <v>0</v>
      </c>
      <c r="BL292">
        <v>0</v>
      </c>
      <c r="BM292">
        <v>0</v>
      </c>
      <c r="BN292">
        <v>0</v>
      </c>
      <c r="BO292">
        <v>0</v>
      </c>
      <c r="BP292">
        <v>0</v>
      </c>
      <c r="BQ292">
        <v>1</v>
      </c>
      <c r="BR292">
        <v>0</v>
      </c>
      <c r="BS292">
        <v>0</v>
      </c>
      <c r="BT292">
        <v>0</v>
      </c>
      <c r="BU292">
        <v>0</v>
      </c>
      <c r="BV292">
        <v>0</v>
      </c>
      <c r="BW292">
        <v>0</v>
      </c>
      <c r="BX292">
        <v>0</v>
      </c>
      <c r="BY292">
        <v>0</v>
      </c>
      <c r="BZ292">
        <v>0</v>
      </c>
      <c r="CA292">
        <v>0</v>
      </c>
      <c r="CB292">
        <v>0</v>
      </c>
      <c r="CC292">
        <v>0</v>
      </c>
      <c r="CD292">
        <v>0</v>
      </c>
      <c r="CE292">
        <v>0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0</v>
      </c>
      <c r="CP292">
        <v>0</v>
      </c>
      <c r="CQ292">
        <v>0</v>
      </c>
      <c r="CR292">
        <v>0</v>
      </c>
      <c r="CS292">
        <v>0</v>
      </c>
      <c r="CT292">
        <v>0</v>
      </c>
      <c r="CU292">
        <v>0</v>
      </c>
      <c r="CV292">
        <v>0</v>
      </c>
      <c r="CW292" s="128">
        <v>0</v>
      </c>
      <c r="CY292">
        <v>0</v>
      </c>
      <c r="CZ292">
        <v>0</v>
      </c>
      <c r="DA292">
        <v>0</v>
      </c>
      <c r="DB292">
        <v>0</v>
      </c>
      <c r="DC292">
        <v>0</v>
      </c>
      <c r="DD292">
        <v>0</v>
      </c>
      <c r="DE292">
        <v>0</v>
      </c>
      <c r="DF292">
        <v>0</v>
      </c>
      <c r="DG292">
        <v>0</v>
      </c>
      <c r="DH292">
        <v>0</v>
      </c>
      <c r="DI292">
        <v>0</v>
      </c>
      <c r="DJ292">
        <v>0</v>
      </c>
      <c r="DK292">
        <v>0</v>
      </c>
      <c r="DL292">
        <v>0</v>
      </c>
      <c r="DM292">
        <v>0</v>
      </c>
      <c r="DN292">
        <v>0</v>
      </c>
      <c r="DO292">
        <v>0</v>
      </c>
      <c r="DP292">
        <v>0</v>
      </c>
      <c r="DQ292">
        <v>0</v>
      </c>
      <c r="DR292">
        <v>0</v>
      </c>
      <c r="DS292">
        <v>0</v>
      </c>
      <c r="DT292">
        <v>0</v>
      </c>
      <c r="DU292">
        <v>0</v>
      </c>
      <c r="DV292">
        <v>0</v>
      </c>
      <c r="DW292">
        <v>0</v>
      </c>
      <c r="DX292">
        <v>0</v>
      </c>
      <c r="DY292">
        <v>90.7</v>
      </c>
      <c r="DZ292">
        <v>0</v>
      </c>
      <c r="EA292">
        <v>0</v>
      </c>
      <c r="EB292">
        <v>1</v>
      </c>
      <c r="EC292">
        <v>2</v>
      </c>
      <c r="ED292">
        <v>0</v>
      </c>
      <c r="EE292">
        <v>1</v>
      </c>
      <c r="EF292">
        <v>0</v>
      </c>
      <c r="EG292">
        <v>0</v>
      </c>
      <c r="EH292">
        <v>0</v>
      </c>
      <c r="EI292">
        <v>-770.34000000000015</v>
      </c>
      <c r="EJ292">
        <v>-257.60120000000006</v>
      </c>
      <c r="EK292">
        <v>2295.5508799999989</v>
      </c>
      <c r="EL292" t="s">
        <v>2000</v>
      </c>
      <c r="EM292" t="s">
        <v>2000</v>
      </c>
      <c r="EN292" t="s">
        <v>2000</v>
      </c>
      <c r="EO292" s="90"/>
      <c r="EP292">
        <v>0</v>
      </c>
      <c r="EQ292">
        <v>0</v>
      </c>
      <c r="ER292">
        <v>0</v>
      </c>
      <c r="ES292">
        <v>0</v>
      </c>
      <c r="ET292">
        <v>0</v>
      </c>
      <c r="EU292">
        <v>0</v>
      </c>
      <c r="EV292">
        <v>3115.51</v>
      </c>
      <c r="EW292">
        <v>3433.6437999999998</v>
      </c>
      <c r="EX292">
        <v>2295.5508799999989</v>
      </c>
      <c r="EY292" t="s">
        <v>2016</v>
      </c>
      <c r="EZ292" t="s">
        <v>2016</v>
      </c>
      <c r="FA292" t="s">
        <v>2000</v>
      </c>
      <c r="FC292">
        <v>5</v>
      </c>
      <c r="FD292">
        <v>1</v>
      </c>
      <c r="FE292" s="53" t="s">
        <v>174</v>
      </c>
      <c r="FF292" s="53">
        <v>2</v>
      </c>
      <c r="FG292" s="90">
        <v>1</v>
      </c>
      <c r="FH292">
        <v>1</v>
      </c>
      <c r="FI292" s="53" t="s">
        <v>5903</v>
      </c>
      <c r="FJ292" s="53">
        <v>1</v>
      </c>
    </row>
    <row r="293" spans="1:166">
      <c r="A293" t="s">
        <v>84</v>
      </c>
      <c r="B293" t="s">
        <v>383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1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P293">
        <v>0</v>
      </c>
      <c r="BQ293">
        <v>0</v>
      </c>
      <c r="BR293">
        <v>0</v>
      </c>
      <c r="BS293">
        <v>0</v>
      </c>
      <c r="BT293">
        <v>0</v>
      </c>
      <c r="BU293">
        <v>0</v>
      </c>
      <c r="BV293">
        <v>0</v>
      </c>
      <c r="BW293">
        <v>0</v>
      </c>
      <c r="BX293">
        <v>0</v>
      </c>
      <c r="BY293">
        <v>0</v>
      </c>
      <c r="BZ293">
        <v>0</v>
      </c>
      <c r="CA293">
        <v>0</v>
      </c>
      <c r="CB293">
        <v>0</v>
      </c>
      <c r="CC293">
        <v>0</v>
      </c>
      <c r="CD293">
        <v>1</v>
      </c>
      <c r="CE293">
        <v>0</v>
      </c>
      <c r="CF293">
        <v>0</v>
      </c>
      <c r="CG293">
        <v>1</v>
      </c>
      <c r="CH293">
        <v>1</v>
      </c>
      <c r="CI293">
        <v>0</v>
      </c>
      <c r="CJ293">
        <v>0</v>
      </c>
      <c r="CK293">
        <v>1</v>
      </c>
      <c r="CL293">
        <v>0</v>
      </c>
      <c r="CM293">
        <v>1</v>
      </c>
      <c r="CN293">
        <v>0</v>
      </c>
      <c r="CO293">
        <v>1</v>
      </c>
      <c r="CP293">
        <v>1</v>
      </c>
      <c r="CQ293">
        <v>0</v>
      </c>
      <c r="CR293">
        <v>1</v>
      </c>
      <c r="CS293">
        <v>0</v>
      </c>
      <c r="CT293">
        <v>0</v>
      </c>
      <c r="CU293">
        <v>0</v>
      </c>
      <c r="CV293">
        <v>0</v>
      </c>
      <c r="CW293" s="128">
        <v>1</v>
      </c>
      <c r="CY293">
        <v>0</v>
      </c>
      <c r="CZ293">
        <v>0</v>
      </c>
      <c r="DA293">
        <v>0</v>
      </c>
      <c r="DB293">
        <v>0</v>
      </c>
      <c r="DC293">
        <v>0</v>
      </c>
      <c r="DD293">
        <v>0</v>
      </c>
      <c r="DE293">
        <v>0</v>
      </c>
      <c r="DF293">
        <v>0</v>
      </c>
      <c r="DG293">
        <v>0</v>
      </c>
      <c r="DH293">
        <v>0</v>
      </c>
      <c r="DI293">
        <v>0</v>
      </c>
      <c r="DJ293">
        <v>0</v>
      </c>
      <c r="DK293">
        <v>0</v>
      </c>
      <c r="DL293">
        <v>0</v>
      </c>
      <c r="DM293">
        <v>0</v>
      </c>
      <c r="DN293">
        <v>0</v>
      </c>
      <c r="DO293">
        <v>0</v>
      </c>
      <c r="DP293">
        <v>0</v>
      </c>
      <c r="DQ293">
        <v>0</v>
      </c>
      <c r="DR293">
        <v>0</v>
      </c>
      <c r="DS293">
        <v>0</v>
      </c>
      <c r="DT293">
        <v>0</v>
      </c>
      <c r="DU293">
        <v>0</v>
      </c>
      <c r="DV293">
        <v>0</v>
      </c>
      <c r="DW293">
        <v>0</v>
      </c>
      <c r="DX293">
        <v>0</v>
      </c>
      <c r="DY293">
        <v>0</v>
      </c>
      <c r="DZ293">
        <v>0</v>
      </c>
      <c r="EA293">
        <v>0</v>
      </c>
      <c r="EB293">
        <v>0</v>
      </c>
      <c r="EC293">
        <v>2</v>
      </c>
      <c r="ED293">
        <v>0</v>
      </c>
      <c r="EE293">
        <v>2</v>
      </c>
      <c r="EF293">
        <v>0</v>
      </c>
      <c r="EG293">
        <v>1</v>
      </c>
      <c r="EH293">
        <v>0</v>
      </c>
      <c r="EI293">
        <v>-544.44999999999993</v>
      </c>
      <c r="EJ293">
        <v>-1862.0919999999996</v>
      </c>
      <c r="EK293">
        <v>-1421.7929999999997</v>
      </c>
      <c r="EL293" t="s">
        <v>2050</v>
      </c>
      <c r="EM293" t="s">
        <v>2039</v>
      </c>
      <c r="EN293" t="s">
        <v>2039</v>
      </c>
      <c r="EO293" s="90"/>
      <c r="EP293">
        <v>1</v>
      </c>
      <c r="EQ293">
        <v>0</v>
      </c>
      <c r="ER293">
        <v>0</v>
      </c>
      <c r="ES293">
        <v>0</v>
      </c>
      <c r="ET293">
        <v>0</v>
      </c>
      <c r="EU293">
        <v>0</v>
      </c>
      <c r="EV293">
        <v>-140.64999999999986</v>
      </c>
      <c r="EW293">
        <v>122</v>
      </c>
      <c r="EX293">
        <v>126.1276</v>
      </c>
      <c r="EY293" t="s">
        <v>2006</v>
      </c>
      <c r="EZ293" t="s">
        <v>2051</v>
      </c>
      <c r="FA293" t="s">
        <v>2053</v>
      </c>
      <c r="FC293">
        <v>5</v>
      </c>
      <c r="FD293">
        <v>5</v>
      </c>
      <c r="FE293" s="53" t="s">
        <v>5903</v>
      </c>
      <c r="FF293" s="53">
        <v>5</v>
      </c>
      <c r="FG293" s="90">
        <v>5</v>
      </c>
      <c r="FH293">
        <v>1</v>
      </c>
      <c r="FI293" s="53" t="s">
        <v>174</v>
      </c>
      <c r="FJ293" s="53">
        <v>2</v>
      </c>
    </row>
    <row r="294" spans="1:166">
      <c r="A294" t="s">
        <v>86</v>
      </c>
      <c r="B294" t="s">
        <v>384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T294">
        <v>1</v>
      </c>
      <c r="BU294">
        <v>0</v>
      </c>
      <c r="BV294">
        <v>1</v>
      </c>
      <c r="BW294">
        <v>0</v>
      </c>
      <c r="BX294">
        <v>0</v>
      </c>
      <c r="BY294">
        <v>0</v>
      </c>
      <c r="BZ294">
        <v>1</v>
      </c>
      <c r="CA294">
        <v>0</v>
      </c>
      <c r="CB294">
        <v>0</v>
      </c>
      <c r="CC294">
        <v>0</v>
      </c>
      <c r="CD294">
        <v>1</v>
      </c>
      <c r="CE294">
        <v>0</v>
      </c>
      <c r="CF294">
        <v>0</v>
      </c>
      <c r="CG294">
        <v>0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  <c r="CO294">
        <v>0</v>
      </c>
      <c r="CP294">
        <v>0</v>
      </c>
      <c r="CQ294">
        <v>0</v>
      </c>
      <c r="CR294">
        <v>0</v>
      </c>
      <c r="CS294">
        <v>0</v>
      </c>
      <c r="CT294">
        <v>1</v>
      </c>
      <c r="CU294">
        <v>0</v>
      </c>
      <c r="CV294">
        <v>0</v>
      </c>
      <c r="CW294" s="128">
        <v>0</v>
      </c>
      <c r="CY294">
        <v>0</v>
      </c>
      <c r="CZ294">
        <v>0</v>
      </c>
      <c r="DA294">
        <v>0</v>
      </c>
      <c r="DB294">
        <v>0</v>
      </c>
      <c r="DC294">
        <v>0</v>
      </c>
      <c r="DD294">
        <v>0</v>
      </c>
      <c r="DE294">
        <v>0</v>
      </c>
      <c r="DF294">
        <v>0</v>
      </c>
      <c r="DG294">
        <v>0</v>
      </c>
      <c r="DH294">
        <v>0</v>
      </c>
      <c r="DI294">
        <v>0</v>
      </c>
      <c r="DJ294">
        <v>0</v>
      </c>
      <c r="DK294">
        <v>0</v>
      </c>
      <c r="DL294">
        <v>0</v>
      </c>
      <c r="DM294">
        <v>0</v>
      </c>
      <c r="DN294">
        <v>0</v>
      </c>
      <c r="DO294">
        <v>0</v>
      </c>
      <c r="DP294">
        <v>0</v>
      </c>
      <c r="DQ294">
        <v>0</v>
      </c>
      <c r="DR294">
        <v>0</v>
      </c>
      <c r="DS294">
        <v>0</v>
      </c>
      <c r="DT294">
        <v>0</v>
      </c>
      <c r="DU294">
        <v>0</v>
      </c>
      <c r="DV294">
        <v>0</v>
      </c>
      <c r="DW294">
        <v>0</v>
      </c>
      <c r="DX294">
        <v>100</v>
      </c>
      <c r="DY294">
        <v>0</v>
      </c>
      <c r="DZ294">
        <v>0</v>
      </c>
      <c r="EA294">
        <v>0</v>
      </c>
      <c r="EB294">
        <v>1</v>
      </c>
      <c r="EC294">
        <v>0</v>
      </c>
      <c r="ED294">
        <v>0</v>
      </c>
      <c r="EE294">
        <v>2</v>
      </c>
      <c r="EF294">
        <v>0</v>
      </c>
      <c r="EG294">
        <v>1</v>
      </c>
      <c r="EH294">
        <v>1</v>
      </c>
      <c r="EI294">
        <v>578.02000000000044</v>
      </c>
      <c r="EJ294">
        <v>-1862.0919999999996</v>
      </c>
      <c r="EK294">
        <v>-2136.231600000001</v>
      </c>
      <c r="EL294" t="s">
        <v>2039</v>
      </c>
      <c r="EM294" t="s">
        <v>2039</v>
      </c>
      <c r="EN294" t="s">
        <v>2055</v>
      </c>
      <c r="EO294" s="90"/>
      <c r="EP294">
        <v>0</v>
      </c>
      <c r="EQ294">
        <v>0</v>
      </c>
      <c r="ER294">
        <v>0</v>
      </c>
      <c r="ES294">
        <v>0</v>
      </c>
      <c r="ET294">
        <v>0</v>
      </c>
      <c r="EU294">
        <v>0</v>
      </c>
      <c r="EV294">
        <v>1194.55</v>
      </c>
      <c r="EW294">
        <v>761.48800000000028</v>
      </c>
      <c r="EX294">
        <v>342.76839999999902</v>
      </c>
      <c r="EY294" t="s">
        <v>2029</v>
      </c>
      <c r="EZ294" t="s">
        <v>2055</v>
      </c>
      <c r="FA294" t="s">
        <v>2055</v>
      </c>
      <c r="FC294">
        <v>5</v>
      </c>
      <c r="FD294">
        <v>1</v>
      </c>
      <c r="FE294" s="53" t="s">
        <v>174</v>
      </c>
      <c r="FF294" s="53">
        <v>2</v>
      </c>
      <c r="FG294" s="90">
        <v>5</v>
      </c>
      <c r="FH294">
        <v>1</v>
      </c>
      <c r="FI294" s="53" t="s">
        <v>174</v>
      </c>
      <c r="FJ294" s="53">
        <v>2</v>
      </c>
    </row>
    <row r="295" spans="1:166">
      <c r="A295" t="s">
        <v>86</v>
      </c>
      <c r="B295" t="s">
        <v>385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0</v>
      </c>
      <c r="BP295">
        <v>0</v>
      </c>
      <c r="BQ295">
        <v>0</v>
      </c>
      <c r="BR295">
        <v>0</v>
      </c>
      <c r="BS295">
        <v>0</v>
      </c>
      <c r="BT295">
        <v>1</v>
      </c>
      <c r="BU295">
        <v>0</v>
      </c>
      <c r="BV295">
        <v>1</v>
      </c>
      <c r="BW295">
        <v>0</v>
      </c>
      <c r="BX295">
        <v>0</v>
      </c>
      <c r="BY295">
        <v>0</v>
      </c>
      <c r="BZ295">
        <v>0</v>
      </c>
      <c r="CA295">
        <v>0</v>
      </c>
      <c r="CB295">
        <v>0</v>
      </c>
      <c r="CC295">
        <v>0</v>
      </c>
      <c r="CD295">
        <v>1</v>
      </c>
      <c r="CE295">
        <v>1</v>
      </c>
      <c r="CF295">
        <v>0</v>
      </c>
      <c r="CG295">
        <v>0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  <c r="CO295">
        <v>0</v>
      </c>
      <c r="CP295">
        <v>0</v>
      </c>
      <c r="CQ295">
        <v>0</v>
      </c>
      <c r="CR295">
        <v>0</v>
      </c>
      <c r="CS295">
        <v>0</v>
      </c>
      <c r="CT295">
        <v>1</v>
      </c>
      <c r="CU295">
        <v>0</v>
      </c>
      <c r="CV295">
        <v>0</v>
      </c>
      <c r="CW295" s="128">
        <v>0</v>
      </c>
      <c r="CY295">
        <v>0</v>
      </c>
      <c r="CZ295">
        <v>0</v>
      </c>
      <c r="DA295">
        <v>0</v>
      </c>
      <c r="DB295">
        <v>0</v>
      </c>
      <c r="DC295">
        <v>0</v>
      </c>
      <c r="DD295">
        <v>0</v>
      </c>
      <c r="DE295">
        <v>0</v>
      </c>
      <c r="DF295">
        <v>0</v>
      </c>
      <c r="DG295">
        <v>0</v>
      </c>
      <c r="DH295">
        <v>0</v>
      </c>
      <c r="DI295">
        <v>0</v>
      </c>
      <c r="DJ295">
        <v>0</v>
      </c>
      <c r="DK295">
        <v>0</v>
      </c>
      <c r="DL295">
        <v>0</v>
      </c>
      <c r="DM295">
        <v>0</v>
      </c>
      <c r="DN295">
        <v>0</v>
      </c>
      <c r="DO295">
        <v>0</v>
      </c>
      <c r="DP295">
        <v>0</v>
      </c>
      <c r="DQ295">
        <v>0</v>
      </c>
      <c r="DR295">
        <v>0</v>
      </c>
      <c r="DS295">
        <v>0</v>
      </c>
      <c r="DT295">
        <v>0</v>
      </c>
      <c r="DU295">
        <v>0</v>
      </c>
      <c r="DV295">
        <v>0</v>
      </c>
      <c r="DW295">
        <v>0</v>
      </c>
      <c r="DX295">
        <v>50</v>
      </c>
      <c r="DY295">
        <v>0</v>
      </c>
      <c r="DZ295">
        <v>0</v>
      </c>
      <c r="EA295">
        <v>0</v>
      </c>
      <c r="EB295">
        <v>1</v>
      </c>
      <c r="EC295">
        <v>0</v>
      </c>
      <c r="ED295">
        <v>0</v>
      </c>
      <c r="EE295">
        <v>3</v>
      </c>
      <c r="EF295">
        <v>0</v>
      </c>
      <c r="EG295">
        <v>2</v>
      </c>
      <c r="EH295">
        <v>1</v>
      </c>
      <c r="EI295">
        <v>578.02000000000044</v>
      </c>
      <c r="EJ295">
        <v>-2136.112000000001</v>
      </c>
      <c r="EK295">
        <v>-2136.231600000001</v>
      </c>
      <c r="EL295" t="s">
        <v>2039</v>
      </c>
      <c r="EM295" t="s">
        <v>2040</v>
      </c>
      <c r="EN295" t="s">
        <v>2055</v>
      </c>
      <c r="EO295" s="90"/>
      <c r="EP295">
        <v>0</v>
      </c>
      <c r="EQ295">
        <v>0</v>
      </c>
      <c r="ER295">
        <v>0</v>
      </c>
      <c r="ES295">
        <v>0</v>
      </c>
      <c r="ET295">
        <v>0</v>
      </c>
      <c r="EU295">
        <v>0</v>
      </c>
      <c r="EV295">
        <v>1194.55</v>
      </c>
      <c r="EW295">
        <v>761.48800000000028</v>
      </c>
      <c r="EX295">
        <v>342.76839999999902</v>
      </c>
      <c r="EY295" t="s">
        <v>2029</v>
      </c>
      <c r="EZ295" t="s">
        <v>2055</v>
      </c>
      <c r="FA295" t="s">
        <v>2055</v>
      </c>
      <c r="FC295">
        <v>5</v>
      </c>
      <c r="FD295">
        <v>1</v>
      </c>
      <c r="FE295" s="53" t="s">
        <v>174</v>
      </c>
      <c r="FF295" s="53">
        <v>2</v>
      </c>
      <c r="FG295" s="90">
        <v>5</v>
      </c>
      <c r="FH295">
        <v>1</v>
      </c>
      <c r="FI295" s="53" t="s">
        <v>174</v>
      </c>
      <c r="FJ295" s="53">
        <v>2</v>
      </c>
    </row>
    <row r="296" spans="1:166">
      <c r="A296" t="s">
        <v>86</v>
      </c>
      <c r="B296" t="s">
        <v>385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P296">
        <v>0</v>
      </c>
      <c r="BQ296">
        <v>0</v>
      </c>
      <c r="BR296">
        <v>0</v>
      </c>
      <c r="BS296">
        <v>1</v>
      </c>
      <c r="BT296">
        <v>0</v>
      </c>
      <c r="BU296">
        <v>0</v>
      </c>
      <c r="BV296">
        <v>0</v>
      </c>
      <c r="BW296">
        <v>0</v>
      </c>
      <c r="BX296">
        <v>0</v>
      </c>
      <c r="BY296">
        <v>0</v>
      </c>
      <c r="BZ296">
        <v>0</v>
      </c>
      <c r="CA296">
        <v>0</v>
      </c>
      <c r="CB296">
        <v>0</v>
      </c>
      <c r="CC296">
        <v>0</v>
      </c>
      <c r="CD296">
        <v>1</v>
      </c>
      <c r="CE296">
        <v>1</v>
      </c>
      <c r="CF296">
        <v>0</v>
      </c>
      <c r="CG296">
        <v>0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  <c r="CO296">
        <v>0</v>
      </c>
      <c r="CP296">
        <v>0</v>
      </c>
      <c r="CQ296">
        <v>0</v>
      </c>
      <c r="CR296">
        <v>0</v>
      </c>
      <c r="CS296">
        <v>0</v>
      </c>
      <c r="CT296">
        <v>1</v>
      </c>
      <c r="CU296">
        <v>0</v>
      </c>
      <c r="CV296">
        <v>0</v>
      </c>
      <c r="CW296" s="128">
        <v>0</v>
      </c>
      <c r="CY296">
        <v>0</v>
      </c>
      <c r="CZ296">
        <v>0</v>
      </c>
      <c r="DA296">
        <v>0</v>
      </c>
      <c r="DB296">
        <v>0</v>
      </c>
      <c r="DC296">
        <v>0</v>
      </c>
      <c r="DD296">
        <v>0</v>
      </c>
      <c r="DE296">
        <v>0</v>
      </c>
      <c r="DF296">
        <v>0</v>
      </c>
      <c r="DG296">
        <v>0</v>
      </c>
      <c r="DH296">
        <v>0</v>
      </c>
      <c r="DI296">
        <v>0</v>
      </c>
      <c r="DJ296">
        <v>0</v>
      </c>
      <c r="DK296">
        <v>0</v>
      </c>
      <c r="DL296">
        <v>0</v>
      </c>
      <c r="DM296">
        <v>0</v>
      </c>
      <c r="DN296">
        <v>0</v>
      </c>
      <c r="DO296">
        <v>0</v>
      </c>
      <c r="DP296">
        <v>0</v>
      </c>
      <c r="DQ296">
        <v>0</v>
      </c>
      <c r="DR296">
        <v>0</v>
      </c>
      <c r="DS296">
        <v>0</v>
      </c>
      <c r="DT296">
        <v>0</v>
      </c>
      <c r="DU296">
        <v>0</v>
      </c>
      <c r="DV296">
        <v>0</v>
      </c>
      <c r="DW296">
        <v>0</v>
      </c>
      <c r="DX296">
        <v>0</v>
      </c>
      <c r="DY296">
        <v>0</v>
      </c>
      <c r="DZ296">
        <v>0</v>
      </c>
      <c r="EA296">
        <v>0</v>
      </c>
      <c r="EB296">
        <v>0</v>
      </c>
      <c r="EC296">
        <v>0</v>
      </c>
      <c r="ED296">
        <v>0</v>
      </c>
      <c r="EE296">
        <v>3</v>
      </c>
      <c r="EF296">
        <v>0</v>
      </c>
      <c r="EG296">
        <v>2</v>
      </c>
      <c r="EH296">
        <v>1</v>
      </c>
      <c r="EI296">
        <v>122.64999999999998</v>
      </c>
      <c r="EJ296">
        <v>-2136.112000000001</v>
      </c>
      <c r="EK296">
        <v>-2136.231600000001</v>
      </c>
      <c r="EL296" t="s">
        <v>2028</v>
      </c>
      <c r="EM296" t="s">
        <v>2040</v>
      </c>
      <c r="EN296" t="s">
        <v>2055</v>
      </c>
      <c r="EO296" s="90"/>
      <c r="EP296">
        <v>0</v>
      </c>
      <c r="EQ296">
        <v>0</v>
      </c>
      <c r="ER296">
        <v>0</v>
      </c>
      <c r="ES296">
        <v>0</v>
      </c>
      <c r="ET296">
        <v>0</v>
      </c>
      <c r="EU296">
        <v>0</v>
      </c>
      <c r="EV296">
        <v>122.64999999999998</v>
      </c>
      <c r="EW296">
        <v>392.11</v>
      </c>
      <c r="EX296">
        <v>342.76839999999902</v>
      </c>
      <c r="EY296" t="s">
        <v>2028</v>
      </c>
      <c r="EZ296" t="s">
        <v>2028</v>
      </c>
      <c r="FA296" t="s">
        <v>2055</v>
      </c>
      <c r="FC296">
        <v>5</v>
      </c>
      <c r="FD296">
        <v>1</v>
      </c>
      <c r="FE296" s="53" t="s">
        <v>174</v>
      </c>
      <c r="FF296" s="53">
        <v>2</v>
      </c>
      <c r="FG296" s="90">
        <v>5</v>
      </c>
      <c r="FH296">
        <v>1</v>
      </c>
      <c r="FI296" s="53" t="s">
        <v>174</v>
      </c>
      <c r="FJ296" s="53">
        <v>2</v>
      </c>
    </row>
    <row r="297" spans="1:166">
      <c r="A297" t="s">
        <v>86</v>
      </c>
      <c r="B297" t="s">
        <v>385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1</v>
      </c>
      <c r="BT297">
        <v>1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1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 s="128">
        <v>0</v>
      </c>
      <c r="CY297">
        <v>0</v>
      </c>
      <c r="CZ297">
        <v>0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0</v>
      </c>
      <c r="DG297">
        <v>0</v>
      </c>
      <c r="DH297">
        <v>0</v>
      </c>
      <c r="DI297">
        <v>0</v>
      </c>
      <c r="DJ297">
        <v>0</v>
      </c>
      <c r="DK297">
        <v>0</v>
      </c>
      <c r="DL297">
        <v>0</v>
      </c>
      <c r="DM297">
        <v>0</v>
      </c>
      <c r="DN297">
        <v>0</v>
      </c>
      <c r="DO297">
        <v>0</v>
      </c>
      <c r="DP297">
        <v>0</v>
      </c>
      <c r="DQ297">
        <v>0</v>
      </c>
      <c r="DR297">
        <v>0</v>
      </c>
      <c r="DS297">
        <v>0</v>
      </c>
      <c r="DT297">
        <v>0</v>
      </c>
      <c r="DU297">
        <v>0</v>
      </c>
      <c r="DV297">
        <v>0</v>
      </c>
      <c r="DW297">
        <v>0</v>
      </c>
      <c r="DX297">
        <v>0</v>
      </c>
      <c r="DY297">
        <v>0</v>
      </c>
      <c r="DZ297">
        <v>0</v>
      </c>
      <c r="EA297">
        <v>0</v>
      </c>
      <c r="EB297">
        <v>0</v>
      </c>
      <c r="EC297">
        <v>0</v>
      </c>
      <c r="ED297">
        <v>0</v>
      </c>
      <c r="EE297">
        <v>1</v>
      </c>
      <c r="EF297">
        <v>0</v>
      </c>
      <c r="EG297">
        <v>1</v>
      </c>
      <c r="EH297">
        <v>0</v>
      </c>
      <c r="EI297">
        <v>122.64999999999998</v>
      </c>
      <c r="EJ297">
        <v>-2136.112000000001</v>
      </c>
      <c r="EK297">
        <v>-826.44820000000072</v>
      </c>
      <c r="EL297" t="s">
        <v>2028</v>
      </c>
      <c r="EM297" t="s">
        <v>2040</v>
      </c>
      <c r="EN297" t="s">
        <v>2040</v>
      </c>
      <c r="EO297" s="90"/>
      <c r="EP297">
        <v>0</v>
      </c>
      <c r="EQ297">
        <v>0</v>
      </c>
      <c r="ER297">
        <v>0</v>
      </c>
      <c r="ES297">
        <v>0</v>
      </c>
      <c r="ET297">
        <v>0</v>
      </c>
      <c r="EU297">
        <v>0</v>
      </c>
      <c r="EV297">
        <v>122.64999999999998</v>
      </c>
      <c r="EW297">
        <v>392.11</v>
      </c>
      <c r="EX297">
        <v>666.9203</v>
      </c>
      <c r="EY297" t="s">
        <v>2028</v>
      </c>
      <c r="EZ297" t="s">
        <v>2028</v>
      </c>
      <c r="FA297" t="s">
        <v>2028</v>
      </c>
      <c r="FC297">
        <v>5</v>
      </c>
      <c r="FD297">
        <v>1</v>
      </c>
      <c r="FE297" s="53" t="s">
        <v>174</v>
      </c>
      <c r="FF297" s="53">
        <v>2</v>
      </c>
      <c r="FG297" s="90">
        <v>5</v>
      </c>
      <c r="FH297">
        <v>1</v>
      </c>
      <c r="FI297" s="53" t="s">
        <v>174</v>
      </c>
      <c r="FJ297" s="53">
        <v>2</v>
      </c>
    </row>
    <row r="298" spans="1:166">
      <c r="A298" t="s">
        <v>86</v>
      </c>
      <c r="B298" t="s">
        <v>386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1</v>
      </c>
      <c r="BT298">
        <v>1</v>
      </c>
      <c r="BU298">
        <v>0</v>
      </c>
      <c r="BV298">
        <v>0</v>
      </c>
      <c r="BW298">
        <v>0</v>
      </c>
      <c r="BX298">
        <v>0</v>
      </c>
      <c r="BY298">
        <v>0</v>
      </c>
      <c r="BZ298">
        <v>1</v>
      </c>
      <c r="CA298">
        <v>0</v>
      </c>
      <c r="CB298">
        <v>0</v>
      </c>
      <c r="CC298">
        <v>0</v>
      </c>
      <c r="CD298">
        <v>1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0</v>
      </c>
      <c r="CT298">
        <v>1</v>
      </c>
      <c r="CU298">
        <v>0</v>
      </c>
      <c r="CV298">
        <v>0</v>
      </c>
      <c r="CW298" s="128">
        <v>0</v>
      </c>
      <c r="CY298">
        <v>0</v>
      </c>
      <c r="CZ298">
        <v>0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0</v>
      </c>
      <c r="DG298">
        <v>0</v>
      </c>
      <c r="DH298">
        <v>0</v>
      </c>
      <c r="DI298">
        <v>0</v>
      </c>
      <c r="DJ298">
        <v>0</v>
      </c>
      <c r="DK298">
        <v>0</v>
      </c>
      <c r="DL298">
        <v>0</v>
      </c>
      <c r="DM298">
        <v>0</v>
      </c>
      <c r="DN298">
        <v>0</v>
      </c>
      <c r="DO298">
        <v>0</v>
      </c>
      <c r="DP298">
        <v>0</v>
      </c>
      <c r="DQ298">
        <v>0</v>
      </c>
      <c r="DR298">
        <v>0</v>
      </c>
      <c r="DS298">
        <v>0</v>
      </c>
      <c r="DT298">
        <v>0</v>
      </c>
      <c r="DU298">
        <v>0</v>
      </c>
      <c r="DV298">
        <v>0</v>
      </c>
      <c r="DW298">
        <v>0</v>
      </c>
      <c r="DX298">
        <v>0</v>
      </c>
      <c r="DY298">
        <v>0</v>
      </c>
      <c r="DZ298">
        <v>0</v>
      </c>
      <c r="EA298">
        <v>0</v>
      </c>
      <c r="EB298">
        <v>0</v>
      </c>
      <c r="EC298">
        <v>0</v>
      </c>
      <c r="ED298">
        <v>0</v>
      </c>
      <c r="EE298">
        <v>2</v>
      </c>
      <c r="EF298">
        <v>0</v>
      </c>
      <c r="EG298">
        <v>1</v>
      </c>
      <c r="EH298">
        <v>1</v>
      </c>
      <c r="EI298">
        <v>122.64999999999998</v>
      </c>
      <c r="EJ298">
        <v>-1862.0919999999996</v>
      </c>
      <c r="EK298">
        <v>-2136.231600000001</v>
      </c>
      <c r="EL298" t="s">
        <v>2028</v>
      </c>
      <c r="EM298" t="s">
        <v>2039</v>
      </c>
      <c r="EN298" t="s">
        <v>2055</v>
      </c>
      <c r="EO298" s="90"/>
      <c r="EP298">
        <v>0</v>
      </c>
      <c r="EQ298">
        <v>0</v>
      </c>
      <c r="ER298">
        <v>0</v>
      </c>
      <c r="ES298">
        <v>0</v>
      </c>
      <c r="ET298">
        <v>0</v>
      </c>
      <c r="EU298">
        <v>0</v>
      </c>
      <c r="EV298">
        <v>122.64999999999998</v>
      </c>
      <c r="EW298">
        <v>392.11</v>
      </c>
      <c r="EX298">
        <v>342.76839999999902</v>
      </c>
      <c r="EY298" t="s">
        <v>2028</v>
      </c>
      <c r="EZ298" t="s">
        <v>2028</v>
      </c>
      <c r="FA298" t="s">
        <v>2055</v>
      </c>
      <c r="FC298">
        <v>5</v>
      </c>
      <c r="FD298">
        <v>1</v>
      </c>
      <c r="FE298" s="53" t="s">
        <v>174</v>
      </c>
      <c r="FF298" s="53">
        <v>2</v>
      </c>
      <c r="FG298" s="90">
        <v>5</v>
      </c>
      <c r="FH298">
        <v>1</v>
      </c>
      <c r="FI298" s="53" t="s">
        <v>174</v>
      </c>
      <c r="FJ298" s="53">
        <v>2</v>
      </c>
    </row>
    <row r="299" spans="1:166">
      <c r="A299" t="s">
        <v>84</v>
      </c>
      <c r="B299" t="s">
        <v>387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1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BX299">
        <v>0</v>
      </c>
      <c r="BY299">
        <v>0</v>
      </c>
      <c r="BZ299">
        <v>0</v>
      </c>
      <c r="CA299">
        <v>0</v>
      </c>
      <c r="CB299">
        <v>0</v>
      </c>
      <c r="CC299">
        <v>0</v>
      </c>
      <c r="CD299">
        <v>1</v>
      </c>
      <c r="CE299">
        <v>0</v>
      </c>
      <c r="CF299">
        <v>0</v>
      </c>
      <c r="CG299">
        <v>1</v>
      </c>
      <c r="CH299">
        <v>0</v>
      </c>
      <c r="CI299">
        <v>1</v>
      </c>
      <c r="CJ299">
        <v>1</v>
      </c>
      <c r="CK299">
        <v>1</v>
      </c>
      <c r="CL299">
        <v>0</v>
      </c>
      <c r="CM299">
        <v>0</v>
      </c>
      <c r="CN299">
        <v>0</v>
      </c>
      <c r="CO299">
        <v>1</v>
      </c>
      <c r="CP299">
        <v>0</v>
      </c>
      <c r="CQ299">
        <v>0</v>
      </c>
      <c r="CR299">
        <v>0</v>
      </c>
      <c r="CS299">
        <v>0</v>
      </c>
      <c r="CT299">
        <v>1</v>
      </c>
      <c r="CU299">
        <v>0</v>
      </c>
      <c r="CV299">
        <v>0</v>
      </c>
      <c r="CW299" s="128">
        <v>2</v>
      </c>
      <c r="CY299">
        <v>0</v>
      </c>
      <c r="CZ299">
        <v>0</v>
      </c>
      <c r="DA299">
        <v>0</v>
      </c>
      <c r="DB299">
        <v>0</v>
      </c>
      <c r="DC299">
        <v>0</v>
      </c>
      <c r="DD299">
        <v>0</v>
      </c>
      <c r="DE299">
        <v>0</v>
      </c>
      <c r="DF299">
        <v>0</v>
      </c>
      <c r="DG299">
        <v>0</v>
      </c>
      <c r="DH299">
        <v>0</v>
      </c>
      <c r="DI299">
        <v>0</v>
      </c>
      <c r="DJ299">
        <v>0</v>
      </c>
      <c r="DK299">
        <v>0</v>
      </c>
      <c r="DL299">
        <v>0</v>
      </c>
      <c r="DM299">
        <v>0</v>
      </c>
      <c r="DN299">
        <v>0</v>
      </c>
      <c r="DO299">
        <v>0</v>
      </c>
      <c r="DP299">
        <v>0</v>
      </c>
      <c r="DQ299">
        <v>0</v>
      </c>
      <c r="DR299">
        <v>0</v>
      </c>
      <c r="DS299">
        <v>0</v>
      </c>
      <c r="DT299">
        <v>0</v>
      </c>
      <c r="DU299">
        <v>0</v>
      </c>
      <c r="DV299">
        <v>0</v>
      </c>
      <c r="DW299">
        <v>0</v>
      </c>
      <c r="DX299">
        <v>0</v>
      </c>
      <c r="DY299">
        <v>0</v>
      </c>
      <c r="DZ299">
        <v>0</v>
      </c>
      <c r="EA299">
        <v>0</v>
      </c>
      <c r="EB299">
        <v>0</v>
      </c>
      <c r="EC299">
        <v>3</v>
      </c>
      <c r="ED299">
        <v>0</v>
      </c>
      <c r="EE299">
        <v>4</v>
      </c>
      <c r="EF299">
        <v>0</v>
      </c>
      <c r="EG299">
        <v>1</v>
      </c>
      <c r="EH299">
        <v>1</v>
      </c>
      <c r="EI299">
        <v>-544.44999999999993</v>
      </c>
      <c r="EJ299">
        <v>-1862.0919999999996</v>
      </c>
      <c r="EK299">
        <v>-2136.231600000001</v>
      </c>
      <c r="EL299" t="s">
        <v>2050</v>
      </c>
      <c r="EM299" t="s">
        <v>2039</v>
      </c>
      <c r="EN299" t="s">
        <v>2055</v>
      </c>
      <c r="EO299" s="90"/>
      <c r="EP299">
        <v>1</v>
      </c>
      <c r="EQ299">
        <v>0</v>
      </c>
      <c r="ER299">
        <v>0</v>
      </c>
      <c r="ES299">
        <v>0</v>
      </c>
      <c r="ET299">
        <v>0</v>
      </c>
      <c r="EU299">
        <v>0</v>
      </c>
      <c r="EV299">
        <v>-140.64999999999986</v>
      </c>
      <c r="EW299">
        <v>268.5</v>
      </c>
      <c r="EX299">
        <v>342.76839999999902</v>
      </c>
      <c r="EY299" t="s">
        <v>2006</v>
      </c>
      <c r="EZ299" t="s">
        <v>2006</v>
      </c>
      <c r="FA299" t="s">
        <v>2055</v>
      </c>
      <c r="FC299">
        <v>5</v>
      </c>
      <c r="FD299">
        <v>5</v>
      </c>
      <c r="FE299" s="53" t="s">
        <v>5903</v>
      </c>
      <c r="FF299" s="53">
        <v>5</v>
      </c>
      <c r="FG299" s="90">
        <v>5</v>
      </c>
      <c r="FH299">
        <v>1</v>
      </c>
      <c r="FI299" s="53" t="s">
        <v>174</v>
      </c>
      <c r="FJ299" s="53">
        <v>2</v>
      </c>
    </row>
    <row r="300" spans="1:166">
      <c r="A300" t="s">
        <v>82</v>
      </c>
      <c r="B300" t="s">
        <v>388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1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P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  <c r="CW300" s="128">
        <v>0</v>
      </c>
      <c r="CY300">
        <v>0</v>
      </c>
      <c r="CZ300">
        <v>0</v>
      </c>
      <c r="DA300">
        <v>0</v>
      </c>
      <c r="DB300">
        <v>0</v>
      </c>
      <c r="DC300">
        <v>0</v>
      </c>
      <c r="DD300">
        <v>0</v>
      </c>
      <c r="DE300">
        <v>0</v>
      </c>
      <c r="DF300">
        <v>0</v>
      </c>
      <c r="DG300">
        <v>0</v>
      </c>
      <c r="DH300">
        <v>0</v>
      </c>
      <c r="DI300">
        <v>0</v>
      </c>
      <c r="DJ300">
        <v>0</v>
      </c>
      <c r="DK300">
        <v>0</v>
      </c>
      <c r="DL300">
        <v>0</v>
      </c>
      <c r="DM300">
        <v>0</v>
      </c>
      <c r="DN300">
        <v>0</v>
      </c>
      <c r="DO300">
        <v>0</v>
      </c>
      <c r="DP300">
        <v>0</v>
      </c>
      <c r="DQ300">
        <v>0</v>
      </c>
      <c r="DR300">
        <v>0</v>
      </c>
      <c r="DS300">
        <v>0</v>
      </c>
      <c r="DT300">
        <v>0</v>
      </c>
      <c r="DU300">
        <v>0</v>
      </c>
      <c r="DV300">
        <v>2.9</v>
      </c>
      <c r="DW300">
        <v>0</v>
      </c>
      <c r="DX300">
        <v>0</v>
      </c>
      <c r="DY300">
        <v>0</v>
      </c>
      <c r="DZ300">
        <v>0</v>
      </c>
      <c r="EA300">
        <v>0</v>
      </c>
      <c r="EB300">
        <v>1</v>
      </c>
      <c r="EC300">
        <v>1</v>
      </c>
      <c r="ED300">
        <v>0</v>
      </c>
      <c r="EE300">
        <v>1</v>
      </c>
      <c r="EF300">
        <v>0</v>
      </c>
      <c r="EG300">
        <v>0</v>
      </c>
      <c r="EH300">
        <v>0</v>
      </c>
      <c r="EI300">
        <v>-770.34000000000015</v>
      </c>
      <c r="EJ300">
        <v>-257.60120000000006</v>
      </c>
      <c r="EK300">
        <v>2295.5508799999989</v>
      </c>
      <c r="EL300" t="s">
        <v>2000</v>
      </c>
      <c r="EM300" t="s">
        <v>2000</v>
      </c>
      <c r="EN300" t="s">
        <v>2000</v>
      </c>
      <c r="EO300" s="90"/>
      <c r="EP300">
        <v>0</v>
      </c>
      <c r="EQ300">
        <v>0</v>
      </c>
      <c r="ER300">
        <v>0</v>
      </c>
      <c r="ES300">
        <v>0</v>
      </c>
      <c r="ET300">
        <v>0</v>
      </c>
      <c r="EU300">
        <v>0</v>
      </c>
      <c r="EV300">
        <v>7874.66</v>
      </c>
      <c r="EW300">
        <v>8387.398799999999</v>
      </c>
      <c r="EX300">
        <v>2295.5508799999989</v>
      </c>
      <c r="EY300" t="s">
        <v>2000</v>
      </c>
      <c r="EZ300" t="s">
        <v>2000</v>
      </c>
      <c r="FA300" t="s">
        <v>2000</v>
      </c>
      <c r="FC300">
        <v>5</v>
      </c>
      <c r="FD300">
        <v>1</v>
      </c>
      <c r="FE300" s="53" t="s">
        <v>174</v>
      </c>
      <c r="FF300" s="53">
        <v>2</v>
      </c>
      <c r="FG300" s="90">
        <v>1</v>
      </c>
      <c r="FH300">
        <v>1</v>
      </c>
      <c r="FI300" s="53" t="s">
        <v>5903</v>
      </c>
      <c r="FJ300" s="53">
        <v>1</v>
      </c>
    </row>
    <row r="301" spans="1:166">
      <c r="A301" t="s">
        <v>80</v>
      </c>
      <c r="B301" t="s">
        <v>389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1</v>
      </c>
      <c r="AR301">
        <v>1</v>
      </c>
      <c r="AS301">
        <v>0</v>
      </c>
      <c r="AT301">
        <v>1</v>
      </c>
      <c r="AU301">
        <v>0</v>
      </c>
      <c r="AV301">
        <v>1</v>
      </c>
      <c r="AW301">
        <v>1</v>
      </c>
      <c r="AX301">
        <v>0</v>
      </c>
      <c r="AY301">
        <v>1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1</v>
      </c>
      <c r="BL301">
        <v>1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  <c r="CW301" s="128">
        <v>0</v>
      </c>
      <c r="CY301">
        <v>0</v>
      </c>
      <c r="CZ301">
        <v>0</v>
      </c>
      <c r="DA301">
        <v>0</v>
      </c>
      <c r="DB301">
        <v>0</v>
      </c>
      <c r="DC301">
        <v>0</v>
      </c>
      <c r="DD301">
        <v>0</v>
      </c>
      <c r="DE301">
        <v>0</v>
      </c>
      <c r="DF301">
        <v>0</v>
      </c>
      <c r="DG301">
        <v>0</v>
      </c>
      <c r="DH301">
        <v>0</v>
      </c>
      <c r="DI301">
        <v>0</v>
      </c>
      <c r="DJ301">
        <v>0</v>
      </c>
      <c r="DK301">
        <v>0</v>
      </c>
      <c r="DL301">
        <v>0</v>
      </c>
      <c r="DM301">
        <v>0</v>
      </c>
      <c r="DN301">
        <v>0</v>
      </c>
      <c r="DO301">
        <v>0</v>
      </c>
      <c r="DP301">
        <v>0</v>
      </c>
      <c r="DQ301">
        <v>0</v>
      </c>
      <c r="DR301">
        <v>0</v>
      </c>
      <c r="DS301">
        <v>0</v>
      </c>
      <c r="DT301">
        <v>0</v>
      </c>
      <c r="DU301">
        <v>0</v>
      </c>
      <c r="DV301">
        <v>0</v>
      </c>
      <c r="DW301">
        <v>0</v>
      </c>
      <c r="DX301">
        <v>0</v>
      </c>
      <c r="DY301">
        <v>0</v>
      </c>
      <c r="DZ301">
        <v>0</v>
      </c>
      <c r="EA301">
        <v>0</v>
      </c>
      <c r="EB301">
        <v>0</v>
      </c>
      <c r="EC301">
        <v>2</v>
      </c>
      <c r="ED301">
        <v>0</v>
      </c>
      <c r="EE301">
        <v>1</v>
      </c>
      <c r="EF301">
        <v>0</v>
      </c>
      <c r="EG301">
        <v>0</v>
      </c>
      <c r="EH301">
        <v>0</v>
      </c>
      <c r="EI301">
        <v>-770.34000000000015</v>
      </c>
      <c r="EJ301">
        <v>-257.60120000000006</v>
      </c>
      <c r="EK301">
        <v>32.840000000000003</v>
      </c>
      <c r="EL301" t="s">
        <v>2000</v>
      </c>
      <c r="EM301" t="s">
        <v>2000</v>
      </c>
      <c r="EN301" t="s">
        <v>2001</v>
      </c>
      <c r="EO301" s="90"/>
      <c r="EP301">
        <v>1</v>
      </c>
      <c r="EQ301">
        <v>0</v>
      </c>
      <c r="ER301">
        <v>0</v>
      </c>
      <c r="ES301">
        <v>0</v>
      </c>
      <c r="ET301">
        <v>0</v>
      </c>
      <c r="EU301">
        <v>0</v>
      </c>
      <c r="EV301">
        <v>-140.64999999999986</v>
      </c>
      <c r="EW301">
        <v>50</v>
      </c>
      <c r="EX301">
        <v>32.840000000000003</v>
      </c>
      <c r="EY301" t="s">
        <v>2006</v>
      </c>
      <c r="EZ301" t="s">
        <v>2005</v>
      </c>
      <c r="FA301" t="s">
        <v>2001</v>
      </c>
      <c r="FC301">
        <v>5</v>
      </c>
      <c r="FD301">
        <v>5</v>
      </c>
      <c r="FE301" s="53" t="s">
        <v>5903</v>
      </c>
      <c r="FF301" s="53">
        <v>5</v>
      </c>
      <c r="FG301" s="90">
        <v>1</v>
      </c>
      <c r="FH301">
        <v>1</v>
      </c>
      <c r="FI301" s="53" t="s">
        <v>5903</v>
      </c>
      <c r="FJ301" s="53">
        <v>1</v>
      </c>
    </row>
    <row r="302" spans="1:166">
      <c r="A302" t="s">
        <v>80</v>
      </c>
      <c r="B302" t="s">
        <v>390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1</v>
      </c>
      <c r="AR302">
        <v>0</v>
      </c>
      <c r="AS302">
        <v>1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1</v>
      </c>
      <c r="BE302">
        <v>0</v>
      </c>
      <c r="BF302">
        <v>1</v>
      </c>
      <c r="BG302">
        <v>1</v>
      </c>
      <c r="BH302">
        <v>0</v>
      </c>
      <c r="BI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1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  <c r="CW302" s="128">
        <v>1</v>
      </c>
      <c r="CY302">
        <v>0</v>
      </c>
      <c r="CZ302">
        <v>0</v>
      </c>
      <c r="DA302">
        <v>0</v>
      </c>
      <c r="DB302">
        <v>0</v>
      </c>
      <c r="DC302">
        <v>0</v>
      </c>
      <c r="DD302">
        <v>0</v>
      </c>
      <c r="DE302">
        <v>0</v>
      </c>
      <c r="DF302">
        <v>0</v>
      </c>
      <c r="DG302">
        <v>0</v>
      </c>
      <c r="DH302">
        <v>0</v>
      </c>
      <c r="DI302">
        <v>0</v>
      </c>
      <c r="DJ302">
        <v>0</v>
      </c>
      <c r="DK302">
        <v>0</v>
      </c>
      <c r="DL302">
        <v>0</v>
      </c>
      <c r="DM302">
        <v>0</v>
      </c>
      <c r="DN302">
        <v>0</v>
      </c>
      <c r="DO302">
        <v>0</v>
      </c>
      <c r="DP302">
        <v>0</v>
      </c>
      <c r="DQ302">
        <v>0</v>
      </c>
      <c r="DR302">
        <v>0</v>
      </c>
      <c r="DS302">
        <v>0</v>
      </c>
      <c r="DT302">
        <v>0</v>
      </c>
      <c r="DU302">
        <v>0</v>
      </c>
      <c r="DV302">
        <v>0</v>
      </c>
      <c r="DW302">
        <v>0</v>
      </c>
      <c r="DX302">
        <v>0</v>
      </c>
      <c r="DY302">
        <v>0</v>
      </c>
      <c r="DZ302">
        <v>0</v>
      </c>
      <c r="EA302">
        <v>0</v>
      </c>
      <c r="EB302">
        <v>0</v>
      </c>
      <c r="EC302">
        <v>2</v>
      </c>
      <c r="ED302">
        <v>0</v>
      </c>
      <c r="EE302">
        <v>2</v>
      </c>
      <c r="EF302">
        <v>0</v>
      </c>
      <c r="EG302">
        <v>0</v>
      </c>
      <c r="EH302">
        <v>0</v>
      </c>
      <c r="EI302">
        <v>-770.34000000000015</v>
      </c>
      <c r="EJ302">
        <v>-257.60120000000006</v>
      </c>
      <c r="EK302">
        <v>381.15260000000012</v>
      </c>
      <c r="EL302" t="s">
        <v>2000</v>
      </c>
      <c r="EM302" t="s">
        <v>2000</v>
      </c>
      <c r="EN302" t="s">
        <v>2027</v>
      </c>
      <c r="EO302" s="90"/>
      <c r="EP302">
        <v>1</v>
      </c>
      <c r="EQ302">
        <v>0</v>
      </c>
      <c r="ER302">
        <v>1</v>
      </c>
      <c r="ES302">
        <v>0</v>
      </c>
      <c r="ET302">
        <v>0</v>
      </c>
      <c r="EU302">
        <v>0</v>
      </c>
      <c r="EV302">
        <v>-278.38999999999987</v>
      </c>
      <c r="EW302">
        <v>-7.9961999999999307</v>
      </c>
      <c r="EX302">
        <v>381.15260000000012</v>
      </c>
      <c r="EY302" t="s">
        <v>2027</v>
      </c>
      <c r="EZ302" t="s">
        <v>2027</v>
      </c>
      <c r="FA302" t="s">
        <v>2027</v>
      </c>
      <c r="FC302">
        <v>5</v>
      </c>
      <c r="FD302">
        <v>5</v>
      </c>
      <c r="FE302" s="53" t="s">
        <v>5903</v>
      </c>
      <c r="FF302" s="53">
        <v>5</v>
      </c>
      <c r="FG302" s="90">
        <v>1</v>
      </c>
      <c r="FH302">
        <v>1</v>
      </c>
      <c r="FI302" s="53" t="s">
        <v>5903</v>
      </c>
      <c r="FJ302" s="53">
        <v>1</v>
      </c>
    </row>
    <row r="303" spans="1:166">
      <c r="A303" t="s">
        <v>92</v>
      </c>
      <c r="B303" t="s">
        <v>391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1</v>
      </c>
      <c r="P303">
        <v>1</v>
      </c>
      <c r="Q303">
        <v>1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P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  <c r="CW303" s="128">
        <v>3</v>
      </c>
      <c r="CY303">
        <v>0</v>
      </c>
      <c r="CZ303">
        <v>0</v>
      </c>
      <c r="DA303">
        <v>0</v>
      </c>
      <c r="DB303">
        <v>0</v>
      </c>
      <c r="DC303">
        <v>0</v>
      </c>
      <c r="DD303">
        <v>0</v>
      </c>
      <c r="DE303">
        <v>0</v>
      </c>
      <c r="DF303">
        <v>0</v>
      </c>
      <c r="DG303">
        <v>0</v>
      </c>
      <c r="DH303">
        <v>0</v>
      </c>
      <c r="DI303">
        <v>0</v>
      </c>
      <c r="DJ303">
        <v>0</v>
      </c>
      <c r="DK303">
        <v>0</v>
      </c>
      <c r="DL303">
        <v>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  <c r="DS303">
        <v>0</v>
      </c>
      <c r="DT303">
        <v>0</v>
      </c>
      <c r="DU303">
        <v>0</v>
      </c>
      <c r="DV303">
        <v>0</v>
      </c>
      <c r="DW303">
        <v>0</v>
      </c>
      <c r="DX303">
        <v>4</v>
      </c>
      <c r="DY303">
        <v>0</v>
      </c>
      <c r="DZ303">
        <v>6</v>
      </c>
      <c r="EA303">
        <v>0</v>
      </c>
      <c r="EB303">
        <v>1</v>
      </c>
      <c r="EC303">
        <v>0</v>
      </c>
      <c r="ED303">
        <v>2</v>
      </c>
      <c r="EE303">
        <v>0</v>
      </c>
      <c r="EF303">
        <v>2</v>
      </c>
      <c r="EG303">
        <v>0</v>
      </c>
      <c r="EH303">
        <v>0</v>
      </c>
      <c r="EI303">
        <v>-280.60000000000002</v>
      </c>
      <c r="EJ303">
        <v>-110.25</v>
      </c>
      <c r="EK303">
        <v>1093.7239999999999</v>
      </c>
      <c r="EL303" t="s">
        <v>1972</v>
      </c>
      <c r="EM303" t="s">
        <v>1972</v>
      </c>
      <c r="EN303" t="s">
        <v>1972</v>
      </c>
      <c r="EO303" s="90"/>
      <c r="EP303">
        <v>0</v>
      </c>
      <c r="EQ303">
        <v>3</v>
      </c>
      <c r="ER303">
        <v>0</v>
      </c>
      <c r="ES303">
        <v>0</v>
      </c>
      <c r="ET303">
        <v>0</v>
      </c>
      <c r="EU303">
        <v>0</v>
      </c>
      <c r="EV303">
        <v>-80.600000000000023</v>
      </c>
      <c r="EW303">
        <v>89.75</v>
      </c>
      <c r="EX303">
        <v>1093.7239999999999</v>
      </c>
      <c r="EY303" t="s">
        <v>1972</v>
      </c>
      <c r="EZ303" t="s">
        <v>1972</v>
      </c>
      <c r="FA303" t="s">
        <v>1972</v>
      </c>
      <c r="FC303">
        <v>4</v>
      </c>
      <c r="FD303">
        <v>3</v>
      </c>
      <c r="FE303" s="53" t="s">
        <v>174</v>
      </c>
      <c r="FF303" s="53">
        <v>3</v>
      </c>
      <c r="FG303" s="90">
        <v>1</v>
      </c>
      <c r="FH303">
        <v>1</v>
      </c>
      <c r="FI303" s="53" t="s">
        <v>5903</v>
      </c>
      <c r="FJ303" s="53">
        <v>1</v>
      </c>
    </row>
    <row r="304" spans="1:166">
      <c r="A304" t="s">
        <v>92</v>
      </c>
      <c r="B304" t="s">
        <v>391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1</v>
      </c>
      <c r="P304">
        <v>1</v>
      </c>
      <c r="Q304">
        <v>1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0</v>
      </c>
      <c r="BI304">
        <v>0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0</v>
      </c>
      <c r="BU304">
        <v>0</v>
      </c>
      <c r="BV304">
        <v>0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P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  <c r="CW304" s="128">
        <v>3</v>
      </c>
      <c r="CY304">
        <v>0</v>
      </c>
      <c r="CZ304">
        <v>0</v>
      </c>
      <c r="DA304">
        <v>0</v>
      </c>
      <c r="DB304">
        <v>0</v>
      </c>
      <c r="DC304">
        <v>0</v>
      </c>
      <c r="DD304">
        <v>0</v>
      </c>
      <c r="DE304">
        <v>0</v>
      </c>
      <c r="DF304">
        <v>0</v>
      </c>
      <c r="DG304">
        <v>0</v>
      </c>
      <c r="DH304">
        <v>0</v>
      </c>
      <c r="DI304">
        <v>0</v>
      </c>
      <c r="DJ304">
        <v>65</v>
      </c>
      <c r="DK304">
        <v>0</v>
      </c>
      <c r="DL304">
        <v>0</v>
      </c>
      <c r="DM304">
        <v>1</v>
      </c>
      <c r="DN304">
        <v>0</v>
      </c>
      <c r="DO304">
        <v>0</v>
      </c>
      <c r="DP304">
        <v>0</v>
      </c>
      <c r="DQ304">
        <v>0</v>
      </c>
      <c r="DR304">
        <v>0</v>
      </c>
      <c r="DS304">
        <v>0</v>
      </c>
      <c r="DT304">
        <v>0</v>
      </c>
      <c r="DU304">
        <v>0</v>
      </c>
      <c r="DV304">
        <v>0</v>
      </c>
      <c r="DW304">
        <v>70</v>
      </c>
      <c r="DX304">
        <v>200</v>
      </c>
      <c r="DY304">
        <v>290</v>
      </c>
      <c r="DZ304">
        <v>0</v>
      </c>
      <c r="EA304">
        <v>0</v>
      </c>
      <c r="EB304">
        <v>1</v>
      </c>
      <c r="EC304">
        <v>0</v>
      </c>
      <c r="ED304">
        <v>2</v>
      </c>
      <c r="EE304">
        <v>0</v>
      </c>
      <c r="EF304">
        <v>2</v>
      </c>
      <c r="EG304">
        <v>0</v>
      </c>
      <c r="EH304">
        <v>0</v>
      </c>
      <c r="EI304">
        <v>-280.60000000000002</v>
      </c>
      <c r="EJ304">
        <v>-110.25</v>
      </c>
      <c r="EK304">
        <v>1093.7239999999999</v>
      </c>
      <c r="EL304" t="s">
        <v>1972</v>
      </c>
      <c r="EM304" t="s">
        <v>1972</v>
      </c>
      <c r="EN304" t="s">
        <v>1972</v>
      </c>
      <c r="EO304" s="90"/>
      <c r="EP304">
        <v>0</v>
      </c>
      <c r="EQ304">
        <v>3</v>
      </c>
      <c r="ER304">
        <v>0</v>
      </c>
      <c r="ES304">
        <v>0</v>
      </c>
      <c r="ET304">
        <v>0</v>
      </c>
      <c r="EU304">
        <v>0</v>
      </c>
      <c r="EV304">
        <v>-80.600000000000023</v>
      </c>
      <c r="EW304">
        <v>89.75</v>
      </c>
      <c r="EX304">
        <v>1093.7239999999999</v>
      </c>
      <c r="EY304" t="s">
        <v>1972</v>
      </c>
      <c r="EZ304" t="s">
        <v>1972</v>
      </c>
      <c r="FA304" t="s">
        <v>1972</v>
      </c>
      <c r="FC304">
        <v>4</v>
      </c>
      <c r="FD304">
        <v>3</v>
      </c>
      <c r="FE304" s="53" t="s">
        <v>174</v>
      </c>
      <c r="FF304" s="53">
        <v>3</v>
      </c>
      <c r="FG304" s="90">
        <v>1</v>
      </c>
      <c r="FH304">
        <v>1</v>
      </c>
      <c r="FI304" s="53" t="s">
        <v>5903</v>
      </c>
      <c r="FJ304" s="53">
        <v>1</v>
      </c>
    </row>
    <row r="305" spans="1:166">
      <c r="A305" t="s">
        <v>90</v>
      </c>
      <c r="B305" t="s">
        <v>392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1</v>
      </c>
      <c r="M305">
        <v>1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  <c r="CW305" s="128">
        <v>0</v>
      </c>
      <c r="CY305">
        <v>0</v>
      </c>
      <c r="CZ305">
        <v>0</v>
      </c>
      <c r="DA305">
        <v>0</v>
      </c>
      <c r="DB305">
        <v>0</v>
      </c>
      <c r="DC305">
        <v>0</v>
      </c>
      <c r="DD305">
        <v>0</v>
      </c>
      <c r="DE305">
        <v>0</v>
      </c>
      <c r="DF305">
        <v>0</v>
      </c>
      <c r="DG305">
        <v>0</v>
      </c>
      <c r="DH305">
        <v>0</v>
      </c>
      <c r="DI305">
        <v>0</v>
      </c>
      <c r="DJ305">
        <v>0</v>
      </c>
      <c r="DK305">
        <v>0</v>
      </c>
      <c r="DL305">
        <v>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  <c r="DS305">
        <v>0</v>
      </c>
      <c r="DT305">
        <v>0</v>
      </c>
      <c r="DU305">
        <v>0</v>
      </c>
      <c r="DV305">
        <v>0</v>
      </c>
      <c r="DW305">
        <v>0</v>
      </c>
      <c r="DX305">
        <v>0</v>
      </c>
      <c r="DY305">
        <v>0</v>
      </c>
      <c r="DZ305">
        <v>0</v>
      </c>
      <c r="EA305">
        <v>0</v>
      </c>
      <c r="EB305">
        <v>0</v>
      </c>
      <c r="EC305">
        <v>0</v>
      </c>
      <c r="ED305">
        <v>0</v>
      </c>
      <c r="EE305">
        <v>0</v>
      </c>
      <c r="EF305">
        <v>0</v>
      </c>
      <c r="EG305">
        <v>0</v>
      </c>
      <c r="EH305">
        <v>0</v>
      </c>
      <c r="EI305">
        <v>1896.8283999999999</v>
      </c>
      <c r="EJ305">
        <v>2297.444</v>
      </c>
      <c r="EK305">
        <v>3496.3009999999999</v>
      </c>
      <c r="EL305" t="s">
        <v>1969</v>
      </c>
      <c r="EM305" t="s">
        <v>1969</v>
      </c>
      <c r="EN305" t="s">
        <v>1969</v>
      </c>
      <c r="EO305" s="90"/>
      <c r="EP305">
        <v>0</v>
      </c>
      <c r="EQ305">
        <v>0</v>
      </c>
      <c r="ER305">
        <v>0</v>
      </c>
      <c r="ES305">
        <v>0</v>
      </c>
      <c r="ET305">
        <v>0</v>
      </c>
      <c r="EU305">
        <v>0</v>
      </c>
      <c r="EV305">
        <v>1896.8283999999999</v>
      </c>
      <c r="EW305">
        <v>2297.444</v>
      </c>
      <c r="EX305">
        <v>3496.3009999999999</v>
      </c>
      <c r="EY305" t="s">
        <v>1969</v>
      </c>
      <c r="EZ305" t="s">
        <v>1969</v>
      </c>
      <c r="FA305" t="s">
        <v>1969</v>
      </c>
      <c r="FC305">
        <v>1</v>
      </c>
      <c r="FD305">
        <v>1</v>
      </c>
      <c r="FE305" s="53" t="s">
        <v>5903</v>
      </c>
      <c r="FF305" s="53">
        <v>1</v>
      </c>
      <c r="FG305" s="90">
        <v>1</v>
      </c>
      <c r="FH305">
        <v>1</v>
      </c>
      <c r="FI305" s="53" t="s">
        <v>5903</v>
      </c>
      <c r="FJ305" s="53">
        <v>1</v>
      </c>
    </row>
    <row r="306" spans="1:166">
      <c r="A306" t="s">
        <v>90</v>
      </c>
      <c r="B306" t="s">
        <v>393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1</v>
      </c>
      <c r="M306">
        <v>1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0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  <c r="CW306" s="128">
        <v>0</v>
      </c>
      <c r="CY306">
        <v>0</v>
      </c>
      <c r="CZ306">
        <v>0</v>
      </c>
      <c r="DA306">
        <v>0</v>
      </c>
      <c r="DB306">
        <v>0</v>
      </c>
      <c r="DC306">
        <v>0</v>
      </c>
      <c r="DD306">
        <v>0</v>
      </c>
      <c r="DE306">
        <v>0</v>
      </c>
      <c r="DF306">
        <v>0</v>
      </c>
      <c r="DG306">
        <v>0.64</v>
      </c>
      <c r="DH306">
        <v>0</v>
      </c>
      <c r="DI306">
        <v>0</v>
      </c>
      <c r="DJ306">
        <v>0</v>
      </c>
      <c r="DK306">
        <v>0</v>
      </c>
      <c r="DL306">
        <v>0</v>
      </c>
      <c r="DM306">
        <v>1</v>
      </c>
      <c r="DN306">
        <v>0</v>
      </c>
      <c r="DO306">
        <v>0</v>
      </c>
      <c r="DP306">
        <v>0</v>
      </c>
      <c r="DQ306">
        <v>0</v>
      </c>
      <c r="DR306">
        <v>0</v>
      </c>
      <c r="DS306">
        <v>0</v>
      </c>
      <c r="DT306">
        <v>0</v>
      </c>
      <c r="DU306">
        <v>0</v>
      </c>
      <c r="DV306">
        <v>0.64</v>
      </c>
      <c r="DW306">
        <v>0</v>
      </c>
      <c r="DX306">
        <v>0</v>
      </c>
      <c r="DY306">
        <v>0</v>
      </c>
      <c r="DZ306">
        <v>0</v>
      </c>
      <c r="EA306">
        <v>0</v>
      </c>
      <c r="EB306">
        <v>1</v>
      </c>
      <c r="EC306">
        <v>0</v>
      </c>
      <c r="ED306">
        <v>0</v>
      </c>
      <c r="EE306">
        <v>0</v>
      </c>
      <c r="EF306">
        <v>0</v>
      </c>
      <c r="EG306">
        <v>0</v>
      </c>
      <c r="EH306">
        <v>0</v>
      </c>
      <c r="EI306">
        <v>1896.8283999999999</v>
      </c>
      <c r="EJ306">
        <v>2297.444</v>
      </c>
      <c r="EK306">
        <v>3496.3009999999999</v>
      </c>
      <c r="EL306" t="s">
        <v>1969</v>
      </c>
      <c r="EM306" t="s">
        <v>1969</v>
      </c>
      <c r="EN306" t="s">
        <v>1969</v>
      </c>
      <c r="EO306" s="90"/>
      <c r="EP306">
        <v>0</v>
      </c>
      <c r="EQ306">
        <v>0</v>
      </c>
      <c r="ER306">
        <v>0</v>
      </c>
      <c r="ES306">
        <v>0</v>
      </c>
      <c r="ET306">
        <v>0</v>
      </c>
      <c r="EU306">
        <v>0</v>
      </c>
      <c r="EV306">
        <v>1896.8283999999999</v>
      </c>
      <c r="EW306">
        <v>2297.444</v>
      </c>
      <c r="EX306">
        <v>3496.3009999999999</v>
      </c>
      <c r="EY306" t="s">
        <v>1969</v>
      </c>
      <c r="EZ306" t="s">
        <v>1969</v>
      </c>
      <c r="FA306" t="s">
        <v>1969</v>
      </c>
      <c r="FC306">
        <v>1</v>
      </c>
      <c r="FD306">
        <v>1</v>
      </c>
      <c r="FE306" s="53" t="s">
        <v>5903</v>
      </c>
      <c r="FF306" s="53">
        <v>1</v>
      </c>
      <c r="FG306" s="90">
        <v>1</v>
      </c>
      <c r="FH306">
        <v>1</v>
      </c>
      <c r="FI306" s="53" t="s">
        <v>5903</v>
      </c>
      <c r="FJ306" s="53">
        <v>1</v>
      </c>
    </row>
    <row r="307" spans="1:166">
      <c r="A307" t="s">
        <v>90</v>
      </c>
      <c r="B307" t="s">
        <v>394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1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0</v>
      </c>
      <c r="BU307">
        <v>0</v>
      </c>
      <c r="BV307">
        <v>0</v>
      </c>
      <c r="BW307">
        <v>0</v>
      </c>
      <c r="BX307">
        <v>0</v>
      </c>
      <c r="BY307">
        <v>0</v>
      </c>
      <c r="BZ307">
        <v>0</v>
      </c>
      <c r="CA307">
        <v>0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P307">
        <v>0</v>
      </c>
      <c r="CQ307">
        <v>0</v>
      </c>
      <c r="CR307">
        <v>0</v>
      </c>
      <c r="CS307">
        <v>0</v>
      </c>
      <c r="CT307">
        <v>0</v>
      </c>
      <c r="CU307">
        <v>0</v>
      </c>
      <c r="CV307">
        <v>0</v>
      </c>
      <c r="CW307" s="128">
        <v>0</v>
      </c>
      <c r="CY307">
        <v>0</v>
      </c>
      <c r="CZ307">
        <v>0</v>
      </c>
      <c r="DA307">
        <v>0</v>
      </c>
      <c r="DB307">
        <v>0</v>
      </c>
      <c r="DC307">
        <v>0</v>
      </c>
      <c r="DD307">
        <v>0</v>
      </c>
      <c r="DE307">
        <v>0</v>
      </c>
      <c r="DF307">
        <v>0</v>
      </c>
      <c r="DG307">
        <v>1.35</v>
      </c>
      <c r="DH307">
        <v>0</v>
      </c>
      <c r="DI307">
        <v>0</v>
      </c>
      <c r="DJ307">
        <v>100</v>
      </c>
      <c r="DK307">
        <v>0</v>
      </c>
      <c r="DL307">
        <v>0</v>
      </c>
      <c r="DM307">
        <v>1</v>
      </c>
      <c r="DN307">
        <v>0</v>
      </c>
      <c r="DO307">
        <v>0</v>
      </c>
      <c r="DP307">
        <v>0</v>
      </c>
      <c r="DQ307">
        <v>0</v>
      </c>
      <c r="DR307">
        <v>0</v>
      </c>
      <c r="DS307">
        <v>0</v>
      </c>
      <c r="DT307">
        <v>0</v>
      </c>
      <c r="DU307">
        <v>0</v>
      </c>
      <c r="DV307">
        <v>2.0300000000000002</v>
      </c>
      <c r="DW307">
        <v>0</v>
      </c>
      <c r="DX307">
        <v>0</v>
      </c>
      <c r="DY307">
        <v>350</v>
      </c>
      <c r="DZ307">
        <v>0</v>
      </c>
      <c r="EA307">
        <v>0</v>
      </c>
      <c r="EB307">
        <v>1</v>
      </c>
      <c r="EC307">
        <v>0</v>
      </c>
      <c r="ED307">
        <v>0</v>
      </c>
      <c r="EE307">
        <v>0</v>
      </c>
      <c r="EF307">
        <v>0</v>
      </c>
      <c r="EG307">
        <v>0</v>
      </c>
      <c r="EH307">
        <v>0</v>
      </c>
      <c r="EI307">
        <v>3850.3787999999986</v>
      </c>
      <c r="EJ307">
        <v>8396.6080000000002</v>
      </c>
      <c r="EK307">
        <v>22073.981100000001</v>
      </c>
      <c r="EL307" t="s">
        <v>1970</v>
      </c>
      <c r="EM307" t="s">
        <v>1970</v>
      </c>
      <c r="EN307" t="s">
        <v>1970</v>
      </c>
      <c r="EO307" s="90"/>
      <c r="EP307">
        <v>0</v>
      </c>
      <c r="EQ307">
        <v>0</v>
      </c>
      <c r="ER307">
        <v>0</v>
      </c>
      <c r="ES307">
        <v>0</v>
      </c>
      <c r="ET307">
        <v>0</v>
      </c>
      <c r="EU307">
        <v>0</v>
      </c>
      <c r="EV307">
        <v>3850.3787999999986</v>
      </c>
      <c r="EW307">
        <v>8396.6080000000002</v>
      </c>
      <c r="EX307">
        <v>22073.981100000001</v>
      </c>
      <c r="EY307" t="s">
        <v>1970</v>
      </c>
      <c r="EZ307" t="s">
        <v>1970</v>
      </c>
      <c r="FA307" t="s">
        <v>1970</v>
      </c>
      <c r="FC307">
        <v>1</v>
      </c>
      <c r="FD307">
        <v>1</v>
      </c>
      <c r="FE307" s="53" t="s">
        <v>5903</v>
      </c>
      <c r="FF307" s="53">
        <v>1</v>
      </c>
      <c r="FG307" s="90">
        <v>1</v>
      </c>
      <c r="FH307">
        <v>1</v>
      </c>
      <c r="FI307" s="53" t="s">
        <v>5903</v>
      </c>
      <c r="FJ307" s="53">
        <v>1</v>
      </c>
    </row>
    <row r="308" spans="1:166">
      <c r="A308" t="s">
        <v>86</v>
      </c>
      <c r="B308" t="s">
        <v>395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</v>
      </c>
      <c r="BF308">
        <v>0</v>
      </c>
      <c r="BG308">
        <v>0</v>
      </c>
      <c r="BH308">
        <v>0</v>
      </c>
      <c r="BI308">
        <v>0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P308">
        <v>0</v>
      </c>
      <c r="BQ308">
        <v>0</v>
      </c>
      <c r="BR308">
        <v>0</v>
      </c>
      <c r="BS308">
        <v>0</v>
      </c>
      <c r="BT308">
        <v>0</v>
      </c>
      <c r="BU308">
        <v>0</v>
      </c>
      <c r="BV308">
        <v>0</v>
      </c>
      <c r="BW308">
        <v>0</v>
      </c>
      <c r="BX308">
        <v>0</v>
      </c>
      <c r="BY308">
        <v>0</v>
      </c>
      <c r="BZ308">
        <v>0</v>
      </c>
      <c r="CA308">
        <v>0</v>
      </c>
      <c r="CB308">
        <v>1</v>
      </c>
      <c r="CC308">
        <v>0</v>
      </c>
      <c r="CD308">
        <v>1</v>
      </c>
      <c r="CE308">
        <v>1</v>
      </c>
      <c r="CF308">
        <v>0</v>
      </c>
      <c r="CG308">
        <v>0</v>
      </c>
      <c r="CH308">
        <v>0</v>
      </c>
      <c r="CI308">
        <v>0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P308">
        <v>0</v>
      </c>
      <c r="CQ308">
        <v>0</v>
      </c>
      <c r="CR308">
        <v>0</v>
      </c>
      <c r="CS308">
        <v>0</v>
      </c>
      <c r="CT308">
        <v>1</v>
      </c>
      <c r="CU308">
        <v>0</v>
      </c>
      <c r="CV308">
        <v>0</v>
      </c>
      <c r="CW308" s="128">
        <v>0</v>
      </c>
      <c r="CY308">
        <v>0</v>
      </c>
      <c r="CZ308">
        <v>0</v>
      </c>
      <c r="DA308">
        <v>0</v>
      </c>
      <c r="DB308">
        <v>0</v>
      </c>
      <c r="DC308">
        <v>0</v>
      </c>
      <c r="DD308">
        <v>0</v>
      </c>
      <c r="DE308">
        <v>0</v>
      </c>
      <c r="DF308">
        <v>0</v>
      </c>
      <c r="DG308">
        <v>0</v>
      </c>
      <c r="DH308">
        <v>0</v>
      </c>
      <c r="DI308">
        <v>89</v>
      </c>
      <c r="DJ308">
        <v>0</v>
      </c>
      <c r="DK308">
        <v>0</v>
      </c>
      <c r="DL308">
        <v>0</v>
      </c>
      <c r="DM308">
        <v>1</v>
      </c>
      <c r="DN308">
        <v>0</v>
      </c>
      <c r="DO308">
        <v>0</v>
      </c>
      <c r="DP308">
        <v>0</v>
      </c>
      <c r="DQ308">
        <v>0</v>
      </c>
      <c r="DR308">
        <v>0</v>
      </c>
      <c r="DS308">
        <v>0</v>
      </c>
      <c r="DT308">
        <v>0</v>
      </c>
      <c r="DU308">
        <v>0</v>
      </c>
      <c r="DV308">
        <v>0</v>
      </c>
      <c r="DW308">
        <v>0</v>
      </c>
      <c r="DX308">
        <v>89</v>
      </c>
      <c r="DY308">
        <v>65.600000000000009</v>
      </c>
      <c r="DZ308">
        <v>0</v>
      </c>
      <c r="EA308">
        <v>0</v>
      </c>
      <c r="EB308">
        <v>1</v>
      </c>
      <c r="EC308">
        <v>0</v>
      </c>
      <c r="ED308">
        <v>0</v>
      </c>
      <c r="EE308">
        <v>4</v>
      </c>
      <c r="EF308">
        <v>0</v>
      </c>
      <c r="EG308">
        <v>2</v>
      </c>
      <c r="EH308">
        <v>1</v>
      </c>
      <c r="EI308">
        <v>208.39999999999998</v>
      </c>
      <c r="EJ308">
        <v>-2136.112000000001</v>
      </c>
      <c r="EK308">
        <v>-2136.231600000001</v>
      </c>
      <c r="EL308" t="s">
        <v>2037</v>
      </c>
      <c r="EM308" t="s">
        <v>2040</v>
      </c>
      <c r="EN308" t="s">
        <v>2055</v>
      </c>
      <c r="EO308" s="90"/>
      <c r="EP308">
        <v>0</v>
      </c>
      <c r="EQ308">
        <v>0</v>
      </c>
      <c r="ER308">
        <v>1</v>
      </c>
      <c r="ES308">
        <v>0</v>
      </c>
      <c r="ET308">
        <v>0</v>
      </c>
      <c r="EU308">
        <v>0</v>
      </c>
      <c r="EV308">
        <v>208.39999999999998</v>
      </c>
      <c r="EW308">
        <v>-104.79999999999995</v>
      </c>
      <c r="EX308">
        <v>5.2899999999999636</v>
      </c>
      <c r="EY308" t="s">
        <v>2037</v>
      </c>
      <c r="EZ308" t="s">
        <v>2037</v>
      </c>
      <c r="FA308" t="s">
        <v>2037</v>
      </c>
      <c r="FC308">
        <v>5</v>
      </c>
      <c r="FD308">
        <v>5</v>
      </c>
      <c r="FE308" s="53" t="s">
        <v>5903</v>
      </c>
      <c r="FF308" s="53">
        <v>5</v>
      </c>
      <c r="FG308" s="90">
        <v>5</v>
      </c>
      <c r="FH308">
        <v>1</v>
      </c>
      <c r="FI308" s="53" t="s">
        <v>174</v>
      </c>
      <c r="FJ308" s="53">
        <v>2</v>
      </c>
    </row>
    <row r="309" spans="1:166">
      <c r="A309" t="s">
        <v>80</v>
      </c>
      <c r="B309" t="s">
        <v>396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1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1</v>
      </c>
      <c r="BD309">
        <v>1</v>
      </c>
      <c r="BE309">
        <v>1</v>
      </c>
      <c r="BF309">
        <v>1</v>
      </c>
      <c r="BG309">
        <v>1</v>
      </c>
      <c r="BH309">
        <v>0</v>
      </c>
      <c r="BI309">
        <v>0</v>
      </c>
      <c r="BJ309">
        <v>1</v>
      </c>
      <c r="BK309">
        <v>1</v>
      </c>
      <c r="BL309">
        <v>0</v>
      </c>
      <c r="BM309">
        <v>0</v>
      </c>
      <c r="BN309">
        <v>0</v>
      </c>
      <c r="BO309">
        <v>0</v>
      </c>
      <c r="BP309">
        <v>0</v>
      </c>
      <c r="BQ309">
        <v>1</v>
      </c>
      <c r="BR309">
        <v>1</v>
      </c>
      <c r="BS309">
        <v>0</v>
      </c>
      <c r="BT309">
        <v>0</v>
      </c>
      <c r="BU309">
        <v>0</v>
      </c>
      <c r="BV309">
        <v>0</v>
      </c>
      <c r="BW309">
        <v>0</v>
      </c>
      <c r="BX309">
        <v>0</v>
      </c>
      <c r="BY309">
        <v>0</v>
      </c>
      <c r="BZ309">
        <v>0</v>
      </c>
      <c r="CA309">
        <v>0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P309">
        <v>0</v>
      </c>
      <c r="CQ309">
        <v>0</v>
      </c>
      <c r="CR309">
        <v>0</v>
      </c>
      <c r="CS309">
        <v>0</v>
      </c>
      <c r="CT309">
        <v>0</v>
      </c>
      <c r="CU309">
        <v>0</v>
      </c>
      <c r="CV309">
        <v>0</v>
      </c>
      <c r="CW309" s="128">
        <v>2</v>
      </c>
      <c r="CY309">
        <v>0</v>
      </c>
      <c r="CZ309">
        <v>0</v>
      </c>
      <c r="DA309">
        <v>0</v>
      </c>
      <c r="DB309">
        <v>0</v>
      </c>
      <c r="DC309">
        <v>0</v>
      </c>
      <c r="DD309">
        <v>0</v>
      </c>
      <c r="DE309">
        <v>0</v>
      </c>
      <c r="DF309">
        <v>0</v>
      </c>
      <c r="DG309">
        <v>0</v>
      </c>
      <c r="DH309">
        <v>0</v>
      </c>
      <c r="DI309">
        <v>0</v>
      </c>
      <c r="DJ309">
        <v>0</v>
      </c>
      <c r="DK309">
        <v>0</v>
      </c>
      <c r="DL309">
        <v>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  <c r="DS309">
        <v>0</v>
      </c>
      <c r="DT309">
        <v>0</v>
      </c>
      <c r="DU309">
        <v>0</v>
      </c>
      <c r="DV309">
        <v>0</v>
      </c>
      <c r="DW309">
        <v>0</v>
      </c>
      <c r="DX309">
        <v>0</v>
      </c>
      <c r="DY309">
        <v>0</v>
      </c>
      <c r="DZ309">
        <v>0</v>
      </c>
      <c r="EA309">
        <v>0</v>
      </c>
      <c r="EB309">
        <v>0</v>
      </c>
      <c r="EC309">
        <v>3</v>
      </c>
      <c r="ED309">
        <v>0</v>
      </c>
      <c r="EE309">
        <v>2</v>
      </c>
      <c r="EF309">
        <v>0</v>
      </c>
      <c r="EG309">
        <v>0</v>
      </c>
      <c r="EH309">
        <v>0</v>
      </c>
      <c r="EI309">
        <v>-770.34000000000015</v>
      </c>
      <c r="EJ309">
        <v>-257.60120000000006</v>
      </c>
      <c r="EK309">
        <v>381.15260000000012</v>
      </c>
      <c r="EL309" t="s">
        <v>2000</v>
      </c>
      <c r="EM309" t="s">
        <v>2000</v>
      </c>
      <c r="EN309" t="s">
        <v>2027</v>
      </c>
      <c r="EO309" s="90"/>
      <c r="EP309">
        <v>1</v>
      </c>
      <c r="EQ309">
        <v>0</v>
      </c>
      <c r="ER309">
        <v>1</v>
      </c>
      <c r="ES309">
        <v>0</v>
      </c>
      <c r="ET309">
        <v>0</v>
      </c>
      <c r="EU309">
        <v>0</v>
      </c>
      <c r="EV309">
        <v>-278.38999999999987</v>
      </c>
      <c r="EW309">
        <v>-7.9961999999999307</v>
      </c>
      <c r="EX309">
        <v>381.15260000000012</v>
      </c>
      <c r="EY309" t="s">
        <v>2027</v>
      </c>
      <c r="EZ309" t="s">
        <v>2027</v>
      </c>
      <c r="FA309" t="s">
        <v>2027</v>
      </c>
      <c r="FC309">
        <v>5</v>
      </c>
      <c r="FD309">
        <v>5</v>
      </c>
      <c r="FE309" s="53" t="s">
        <v>5903</v>
      </c>
      <c r="FF309" s="53">
        <v>5</v>
      </c>
      <c r="FG309" s="90">
        <v>1</v>
      </c>
      <c r="FH309">
        <v>1</v>
      </c>
      <c r="FI309" s="53" t="s">
        <v>5903</v>
      </c>
      <c r="FJ309" s="53">
        <v>1</v>
      </c>
    </row>
    <row r="310" spans="1:166">
      <c r="A310" t="s">
        <v>80</v>
      </c>
      <c r="B310" t="s">
        <v>396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1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1</v>
      </c>
      <c r="BD310">
        <v>1</v>
      </c>
      <c r="BE310">
        <v>1</v>
      </c>
      <c r="BF310">
        <v>1</v>
      </c>
      <c r="BG310">
        <v>1</v>
      </c>
      <c r="BH310">
        <v>0</v>
      </c>
      <c r="BI310">
        <v>0</v>
      </c>
      <c r="BJ310">
        <v>0</v>
      </c>
      <c r="BK310">
        <v>1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1</v>
      </c>
      <c r="BR310">
        <v>1</v>
      </c>
      <c r="BS310">
        <v>0</v>
      </c>
      <c r="BT310">
        <v>0</v>
      </c>
      <c r="BU310">
        <v>0</v>
      </c>
      <c r="BV310">
        <v>0</v>
      </c>
      <c r="BW310">
        <v>0</v>
      </c>
      <c r="BX310">
        <v>0</v>
      </c>
      <c r="BY310">
        <v>0</v>
      </c>
      <c r="BZ310">
        <v>0</v>
      </c>
      <c r="CA310">
        <v>0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  <c r="CW310" s="128">
        <v>2</v>
      </c>
      <c r="CY310">
        <v>0</v>
      </c>
      <c r="CZ310">
        <v>0</v>
      </c>
      <c r="DA310">
        <v>0</v>
      </c>
      <c r="DB310">
        <v>0</v>
      </c>
      <c r="DC310">
        <v>0</v>
      </c>
      <c r="DD310">
        <v>0</v>
      </c>
      <c r="DE310">
        <v>0</v>
      </c>
      <c r="DF310">
        <v>0</v>
      </c>
      <c r="DG310">
        <v>0</v>
      </c>
      <c r="DH310">
        <v>0</v>
      </c>
      <c r="DI310">
        <v>0</v>
      </c>
      <c r="DJ310">
        <v>0</v>
      </c>
      <c r="DK310">
        <v>0</v>
      </c>
      <c r="DL310">
        <v>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  <c r="DS310">
        <v>0</v>
      </c>
      <c r="DT310">
        <v>0</v>
      </c>
      <c r="DU310">
        <v>0</v>
      </c>
      <c r="DV310">
        <v>0</v>
      </c>
      <c r="DW310">
        <v>0</v>
      </c>
      <c r="DX310">
        <v>0</v>
      </c>
      <c r="DY310">
        <v>0</v>
      </c>
      <c r="DZ310">
        <v>0</v>
      </c>
      <c r="EA310">
        <v>0</v>
      </c>
      <c r="EB310">
        <v>0</v>
      </c>
      <c r="EC310">
        <v>3</v>
      </c>
      <c r="ED310">
        <v>0</v>
      </c>
      <c r="EE310">
        <v>2</v>
      </c>
      <c r="EF310">
        <v>0</v>
      </c>
      <c r="EG310">
        <v>0</v>
      </c>
      <c r="EH310">
        <v>0</v>
      </c>
      <c r="EI310">
        <v>-770.34000000000015</v>
      </c>
      <c r="EJ310">
        <v>-257.60120000000006</v>
      </c>
      <c r="EK310">
        <v>381.15260000000012</v>
      </c>
      <c r="EL310" t="s">
        <v>2000</v>
      </c>
      <c r="EM310" t="s">
        <v>2000</v>
      </c>
      <c r="EN310" t="s">
        <v>2027</v>
      </c>
      <c r="EO310" s="90"/>
      <c r="EP310">
        <v>1</v>
      </c>
      <c r="EQ310">
        <v>0</v>
      </c>
      <c r="ER310">
        <v>1</v>
      </c>
      <c r="ES310">
        <v>0</v>
      </c>
      <c r="ET310">
        <v>0</v>
      </c>
      <c r="EU310">
        <v>0</v>
      </c>
      <c r="EV310">
        <v>-278.38999999999987</v>
      </c>
      <c r="EW310">
        <v>-7.9961999999999307</v>
      </c>
      <c r="EX310">
        <v>381.15260000000012</v>
      </c>
      <c r="EY310" t="s">
        <v>2027</v>
      </c>
      <c r="EZ310" t="s">
        <v>2027</v>
      </c>
      <c r="FA310" t="s">
        <v>2027</v>
      </c>
      <c r="FC310">
        <v>5</v>
      </c>
      <c r="FD310">
        <v>5</v>
      </c>
      <c r="FE310" s="53" t="s">
        <v>5903</v>
      </c>
      <c r="FF310" s="53">
        <v>5</v>
      </c>
      <c r="FG310" s="90">
        <v>1</v>
      </c>
      <c r="FH310">
        <v>1</v>
      </c>
      <c r="FI310" s="53" t="s">
        <v>5903</v>
      </c>
      <c r="FJ310" s="53">
        <v>1</v>
      </c>
    </row>
    <row r="311" spans="1:166">
      <c r="A311" t="s">
        <v>80</v>
      </c>
      <c r="B311" t="s">
        <v>396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1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1</v>
      </c>
      <c r="BD311">
        <v>1</v>
      </c>
      <c r="BE311">
        <v>1</v>
      </c>
      <c r="BF311">
        <v>1</v>
      </c>
      <c r="BG311">
        <v>1</v>
      </c>
      <c r="BH311">
        <v>0</v>
      </c>
      <c r="BI311">
        <v>0</v>
      </c>
      <c r="BJ311">
        <v>0</v>
      </c>
      <c r="BK311">
        <v>1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1</v>
      </c>
      <c r="BR311">
        <v>1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0</v>
      </c>
      <c r="CT311">
        <v>0</v>
      </c>
      <c r="CU311">
        <v>0</v>
      </c>
      <c r="CV311">
        <v>0</v>
      </c>
      <c r="CW311" s="128">
        <v>2</v>
      </c>
      <c r="CY311">
        <v>0</v>
      </c>
      <c r="CZ311">
        <v>0</v>
      </c>
      <c r="DA311">
        <v>0</v>
      </c>
      <c r="DB311">
        <v>0</v>
      </c>
      <c r="DC311">
        <v>0</v>
      </c>
      <c r="DD311">
        <v>0</v>
      </c>
      <c r="DE311">
        <v>0</v>
      </c>
      <c r="DF311">
        <v>0</v>
      </c>
      <c r="DG311">
        <v>0</v>
      </c>
      <c r="DH311">
        <v>0</v>
      </c>
      <c r="DI311">
        <v>0</v>
      </c>
      <c r="DJ311">
        <v>0</v>
      </c>
      <c r="DK311">
        <v>0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  <c r="DS311">
        <v>0</v>
      </c>
      <c r="DT311">
        <v>0</v>
      </c>
      <c r="DU311">
        <v>0</v>
      </c>
      <c r="DV311">
        <v>0</v>
      </c>
      <c r="DW311">
        <v>0</v>
      </c>
      <c r="DX311">
        <v>0</v>
      </c>
      <c r="DY311">
        <v>50</v>
      </c>
      <c r="DZ311">
        <v>0</v>
      </c>
      <c r="EA311">
        <v>0</v>
      </c>
      <c r="EB311">
        <v>1</v>
      </c>
      <c r="EC311">
        <v>3</v>
      </c>
      <c r="ED311">
        <v>0</v>
      </c>
      <c r="EE311">
        <v>2</v>
      </c>
      <c r="EF311">
        <v>0</v>
      </c>
      <c r="EG311">
        <v>0</v>
      </c>
      <c r="EH311">
        <v>0</v>
      </c>
      <c r="EI311">
        <v>-770.34000000000015</v>
      </c>
      <c r="EJ311">
        <v>-257.60120000000006</v>
      </c>
      <c r="EK311">
        <v>381.15260000000012</v>
      </c>
      <c r="EL311" t="s">
        <v>2000</v>
      </c>
      <c r="EM311" t="s">
        <v>2000</v>
      </c>
      <c r="EN311" t="s">
        <v>2027</v>
      </c>
      <c r="EO311" s="90"/>
      <c r="EP311">
        <v>1</v>
      </c>
      <c r="EQ311">
        <v>0</v>
      </c>
      <c r="ER311">
        <v>1</v>
      </c>
      <c r="ES311">
        <v>0</v>
      </c>
      <c r="ET311">
        <v>0</v>
      </c>
      <c r="EU311">
        <v>0</v>
      </c>
      <c r="EV311">
        <v>-278.38999999999987</v>
      </c>
      <c r="EW311">
        <v>-7.9961999999999307</v>
      </c>
      <c r="EX311">
        <v>381.15260000000012</v>
      </c>
      <c r="EY311" t="s">
        <v>2027</v>
      </c>
      <c r="EZ311" t="s">
        <v>2027</v>
      </c>
      <c r="FA311" t="s">
        <v>2027</v>
      </c>
      <c r="FC311">
        <v>5</v>
      </c>
      <c r="FD311">
        <v>5</v>
      </c>
      <c r="FE311" s="53" t="s">
        <v>5903</v>
      </c>
      <c r="FF311" s="53">
        <v>5</v>
      </c>
      <c r="FG311" s="90">
        <v>1</v>
      </c>
      <c r="FH311">
        <v>1</v>
      </c>
      <c r="FI311" s="53" t="s">
        <v>5903</v>
      </c>
      <c r="FJ311" s="53">
        <v>1</v>
      </c>
    </row>
    <row r="312" spans="1:166">
      <c r="A312" t="s">
        <v>82</v>
      </c>
      <c r="B312" t="s">
        <v>397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1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P312">
        <v>0</v>
      </c>
      <c r="BQ312">
        <v>0</v>
      </c>
      <c r="BR312">
        <v>0</v>
      </c>
      <c r="BS312">
        <v>0</v>
      </c>
      <c r="BT312">
        <v>0</v>
      </c>
      <c r="BU312">
        <v>0</v>
      </c>
      <c r="BV312">
        <v>0</v>
      </c>
      <c r="BW312">
        <v>0</v>
      </c>
      <c r="BX312">
        <v>0</v>
      </c>
      <c r="BY312">
        <v>0</v>
      </c>
      <c r="BZ312">
        <v>0</v>
      </c>
      <c r="CA312">
        <v>0</v>
      </c>
      <c r="CB312">
        <v>0</v>
      </c>
      <c r="CC312">
        <v>0</v>
      </c>
      <c r="CD312">
        <v>0</v>
      </c>
      <c r="CE312">
        <v>0</v>
      </c>
      <c r="CF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P312">
        <v>0</v>
      </c>
      <c r="CQ312">
        <v>0</v>
      </c>
      <c r="CR312">
        <v>0</v>
      </c>
      <c r="CS312">
        <v>0</v>
      </c>
      <c r="CT312">
        <v>0</v>
      </c>
      <c r="CU312">
        <v>0</v>
      </c>
      <c r="CV312">
        <v>0</v>
      </c>
      <c r="CW312" s="128">
        <v>0</v>
      </c>
      <c r="CY312">
        <v>0</v>
      </c>
      <c r="CZ312">
        <v>0</v>
      </c>
      <c r="DA312">
        <v>0</v>
      </c>
      <c r="DB312">
        <v>0</v>
      </c>
      <c r="DC312">
        <v>0</v>
      </c>
      <c r="DD312">
        <v>0</v>
      </c>
      <c r="DE312">
        <v>0</v>
      </c>
      <c r="DF312">
        <v>0</v>
      </c>
      <c r="DG312">
        <v>0</v>
      </c>
      <c r="DH312">
        <v>0</v>
      </c>
      <c r="DI312">
        <v>0</v>
      </c>
      <c r="DJ312">
        <v>0</v>
      </c>
      <c r="DK312">
        <v>0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  <c r="DS312">
        <v>0</v>
      </c>
      <c r="DT312">
        <v>0</v>
      </c>
      <c r="DU312">
        <v>0</v>
      </c>
      <c r="DV312">
        <v>0</v>
      </c>
      <c r="DW312">
        <v>0</v>
      </c>
      <c r="DX312">
        <v>0</v>
      </c>
      <c r="DY312">
        <v>0</v>
      </c>
      <c r="DZ312">
        <v>0</v>
      </c>
      <c r="EA312">
        <v>0</v>
      </c>
      <c r="EB312">
        <v>0</v>
      </c>
      <c r="EC312">
        <v>1</v>
      </c>
      <c r="ED312">
        <v>0</v>
      </c>
      <c r="EE312">
        <v>1</v>
      </c>
      <c r="EF312">
        <v>0</v>
      </c>
      <c r="EG312">
        <v>0</v>
      </c>
      <c r="EH312">
        <v>0</v>
      </c>
      <c r="EI312">
        <v>-770.34000000000015</v>
      </c>
      <c r="EJ312">
        <v>-257.60120000000006</v>
      </c>
      <c r="EK312">
        <v>2295.5508799999989</v>
      </c>
      <c r="EL312" t="s">
        <v>2000</v>
      </c>
      <c r="EM312" t="s">
        <v>2000</v>
      </c>
      <c r="EN312" t="s">
        <v>2000</v>
      </c>
      <c r="EO312" s="90"/>
      <c r="EP312">
        <v>0</v>
      </c>
      <c r="EQ312">
        <v>0</v>
      </c>
      <c r="ER312">
        <v>0</v>
      </c>
      <c r="ES312">
        <v>0</v>
      </c>
      <c r="ET312">
        <v>0</v>
      </c>
      <c r="EU312">
        <v>0</v>
      </c>
      <c r="EV312">
        <v>7874.66</v>
      </c>
      <c r="EW312">
        <v>8387.398799999999</v>
      </c>
      <c r="EX312">
        <v>2295.5508799999989</v>
      </c>
      <c r="EY312" t="s">
        <v>2000</v>
      </c>
      <c r="EZ312" t="s">
        <v>2000</v>
      </c>
      <c r="FA312" t="s">
        <v>2000</v>
      </c>
      <c r="FC312">
        <v>5</v>
      </c>
      <c r="FD312">
        <v>1</v>
      </c>
      <c r="FE312" s="53" t="s">
        <v>174</v>
      </c>
      <c r="FF312" s="53">
        <v>2</v>
      </c>
      <c r="FG312" s="90">
        <v>1</v>
      </c>
      <c r="FH312">
        <v>1</v>
      </c>
      <c r="FI312" s="53" t="s">
        <v>5903</v>
      </c>
      <c r="FJ312" s="53">
        <v>1</v>
      </c>
    </row>
    <row r="313" spans="1:166">
      <c r="A313" t="s">
        <v>80</v>
      </c>
      <c r="B313" t="s">
        <v>398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1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1</v>
      </c>
      <c r="BF313">
        <v>1</v>
      </c>
      <c r="BG313">
        <v>1</v>
      </c>
      <c r="BH313">
        <v>0</v>
      </c>
      <c r="BI313">
        <v>0</v>
      </c>
      <c r="BJ313">
        <v>1</v>
      </c>
      <c r="BK313">
        <v>1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1</v>
      </c>
      <c r="BR313">
        <v>1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T313">
        <v>0</v>
      </c>
      <c r="CU313">
        <v>0</v>
      </c>
      <c r="CV313">
        <v>0</v>
      </c>
      <c r="CW313" s="128">
        <v>0</v>
      </c>
      <c r="CY313">
        <v>0</v>
      </c>
      <c r="CZ313">
        <v>0</v>
      </c>
      <c r="DA313">
        <v>0</v>
      </c>
      <c r="DB313">
        <v>0</v>
      </c>
      <c r="DC313">
        <v>0</v>
      </c>
      <c r="DD313">
        <v>0</v>
      </c>
      <c r="DE313">
        <v>0</v>
      </c>
      <c r="DF313">
        <v>0</v>
      </c>
      <c r="DG313">
        <v>0</v>
      </c>
      <c r="DH313">
        <v>0</v>
      </c>
      <c r="DI313">
        <v>0</v>
      </c>
      <c r="DJ313">
        <v>0</v>
      </c>
      <c r="DK313">
        <v>0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  <c r="DS313">
        <v>0</v>
      </c>
      <c r="DT313">
        <v>0</v>
      </c>
      <c r="DU313">
        <v>0</v>
      </c>
      <c r="DV313">
        <v>0</v>
      </c>
      <c r="DW313">
        <v>0</v>
      </c>
      <c r="DX313">
        <v>0</v>
      </c>
      <c r="DY313">
        <v>0</v>
      </c>
      <c r="DZ313">
        <v>0</v>
      </c>
      <c r="EA313">
        <v>0</v>
      </c>
      <c r="EB313">
        <v>0</v>
      </c>
      <c r="EC313">
        <v>3</v>
      </c>
      <c r="ED313">
        <v>0</v>
      </c>
      <c r="EE313">
        <v>2</v>
      </c>
      <c r="EF313">
        <v>0</v>
      </c>
      <c r="EG313">
        <v>0</v>
      </c>
      <c r="EH313">
        <v>0</v>
      </c>
      <c r="EI313">
        <v>-770.34000000000015</v>
      </c>
      <c r="EJ313">
        <v>-257.60120000000006</v>
      </c>
      <c r="EK313">
        <v>381.15260000000012</v>
      </c>
      <c r="EL313" t="s">
        <v>2000</v>
      </c>
      <c r="EM313" t="s">
        <v>2000</v>
      </c>
      <c r="EN313" t="s">
        <v>2027</v>
      </c>
      <c r="EO313" s="90"/>
      <c r="EP313">
        <v>1</v>
      </c>
      <c r="EQ313">
        <v>0</v>
      </c>
      <c r="ER313">
        <v>1</v>
      </c>
      <c r="ES313">
        <v>0</v>
      </c>
      <c r="ET313">
        <v>0</v>
      </c>
      <c r="EU313">
        <v>0</v>
      </c>
      <c r="EV313">
        <v>-278.38999999999987</v>
      </c>
      <c r="EW313">
        <v>-7.9961999999999307</v>
      </c>
      <c r="EX313">
        <v>381.15260000000012</v>
      </c>
      <c r="EY313" t="s">
        <v>2027</v>
      </c>
      <c r="EZ313" t="s">
        <v>2027</v>
      </c>
      <c r="FA313" t="s">
        <v>2027</v>
      </c>
      <c r="FC313">
        <v>5</v>
      </c>
      <c r="FD313">
        <v>5</v>
      </c>
      <c r="FE313" s="53" t="s">
        <v>5903</v>
      </c>
      <c r="FF313" s="53">
        <v>5</v>
      </c>
      <c r="FG313" s="90">
        <v>1</v>
      </c>
      <c r="FH313">
        <v>1</v>
      </c>
      <c r="FI313" s="53" t="s">
        <v>5903</v>
      </c>
      <c r="FJ313" s="53">
        <v>1</v>
      </c>
    </row>
    <row r="314" spans="1:166">
      <c r="A314" t="s">
        <v>82</v>
      </c>
      <c r="B314" t="s">
        <v>399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1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1</v>
      </c>
      <c r="BH314">
        <v>0</v>
      </c>
      <c r="BI314">
        <v>1</v>
      </c>
      <c r="BJ314">
        <v>0</v>
      </c>
      <c r="BK314">
        <v>1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1</v>
      </c>
      <c r="BR314">
        <v>0</v>
      </c>
      <c r="BS314">
        <v>0</v>
      </c>
      <c r="BT314">
        <v>0</v>
      </c>
      <c r="BU314">
        <v>0</v>
      </c>
      <c r="BV314">
        <v>0</v>
      </c>
      <c r="BW314">
        <v>0</v>
      </c>
      <c r="BX314">
        <v>0</v>
      </c>
      <c r="BY314">
        <v>0</v>
      </c>
      <c r="BZ314">
        <v>0</v>
      </c>
      <c r="CA314">
        <v>0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T314">
        <v>0</v>
      </c>
      <c r="CU314">
        <v>0</v>
      </c>
      <c r="CV314">
        <v>0</v>
      </c>
      <c r="CW314" s="128">
        <v>0</v>
      </c>
      <c r="CY314">
        <v>0</v>
      </c>
      <c r="CZ314">
        <v>0</v>
      </c>
      <c r="DA314">
        <v>0</v>
      </c>
      <c r="DB314">
        <v>0</v>
      </c>
      <c r="DC314">
        <v>0</v>
      </c>
      <c r="DD314">
        <v>0</v>
      </c>
      <c r="DE314">
        <v>0</v>
      </c>
      <c r="DF314">
        <v>0</v>
      </c>
      <c r="DG314">
        <v>0</v>
      </c>
      <c r="DH314">
        <v>0</v>
      </c>
      <c r="DI314">
        <v>0</v>
      </c>
      <c r="DJ314">
        <v>0</v>
      </c>
      <c r="DK314">
        <v>0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  <c r="DS314">
        <v>0</v>
      </c>
      <c r="DT314">
        <v>0</v>
      </c>
      <c r="DU314">
        <v>0</v>
      </c>
      <c r="DV314">
        <v>0</v>
      </c>
      <c r="DW314">
        <v>0</v>
      </c>
      <c r="DX314">
        <v>0</v>
      </c>
      <c r="DY314">
        <v>0</v>
      </c>
      <c r="DZ314">
        <v>0</v>
      </c>
      <c r="EA314">
        <v>0</v>
      </c>
      <c r="EB314">
        <v>0</v>
      </c>
      <c r="EC314">
        <v>2</v>
      </c>
      <c r="ED314">
        <v>0</v>
      </c>
      <c r="EE314">
        <v>0</v>
      </c>
      <c r="EF314">
        <v>0</v>
      </c>
      <c r="EG314">
        <v>0</v>
      </c>
      <c r="EH314">
        <v>0</v>
      </c>
      <c r="EI314">
        <v>-140.64999999999986</v>
      </c>
      <c r="EJ314">
        <v>5.5900000000000318</v>
      </c>
      <c r="EK314">
        <v>543.90899999999999</v>
      </c>
      <c r="EL314" t="s">
        <v>2006</v>
      </c>
      <c r="EM314" t="s">
        <v>2018</v>
      </c>
      <c r="EN314" t="s">
        <v>2018</v>
      </c>
      <c r="EO314" s="90"/>
      <c r="EP314">
        <v>2</v>
      </c>
      <c r="EQ314">
        <v>0</v>
      </c>
      <c r="ER314">
        <v>0</v>
      </c>
      <c r="ES314">
        <v>0</v>
      </c>
      <c r="ET314">
        <v>0</v>
      </c>
      <c r="EU314">
        <v>0</v>
      </c>
      <c r="EV314">
        <v>-140.64999999999986</v>
      </c>
      <c r="EW314">
        <v>5.5900000000000318</v>
      </c>
      <c r="EX314">
        <v>543.90899999999999</v>
      </c>
      <c r="EY314" t="s">
        <v>2006</v>
      </c>
      <c r="EZ314" t="s">
        <v>2018</v>
      </c>
      <c r="FA314" t="s">
        <v>2018</v>
      </c>
      <c r="FC314">
        <v>5</v>
      </c>
      <c r="FD314">
        <v>5</v>
      </c>
      <c r="FE314" s="53" t="s">
        <v>5903</v>
      </c>
      <c r="FF314" s="53">
        <v>5</v>
      </c>
      <c r="FG314" s="90">
        <v>1</v>
      </c>
      <c r="FH314">
        <v>1</v>
      </c>
      <c r="FI314" s="53" t="s">
        <v>5903</v>
      </c>
      <c r="FJ314" s="53">
        <v>1</v>
      </c>
    </row>
    <row r="315" spans="1:166">
      <c r="A315" t="s">
        <v>86</v>
      </c>
      <c r="B315" t="s">
        <v>400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</v>
      </c>
      <c r="BT315">
        <v>0</v>
      </c>
      <c r="BU315">
        <v>0</v>
      </c>
      <c r="BV315">
        <v>1</v>
      </c>
      <c r="BW315">
        <v>0</v>
      </c>
      <c r="BX315">
        <v>0</v>
      </c>
      <c r="BY315">
        <v>1</v>
      </c>
      <c r="BZ315">
        <v>0</v>
      </c>
      <c r="CA315">
        <v>0</v>
      </c>
      <c r="CB315">
        <v>0</v>
      </c>
      <c r="CC315">
        <v>0</v>
      </c>
      <c r="CD315">
        <v>1</v>
      </c>
      <c r="CE315">
        <v>1</v>
      </c>
      <c r="CF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  <c r="CO315">
        <v>0</v>
      </c>
      <c r="CP315">
        <v>0</v>
      </c>
      <c r="CQ315">
        <v>0</v>
      </c>
      <c r="CR315">
        <v>0</v>
      </c>
      <c r="CS315">
        <v>0</v>
      </c>
      <c r="CT315">
        <v>1</v>
      </c>
      <c r="CU315">
        <v>0</v>
      </c>
      <c r="CV315">
        <v>0</v>
      </c>
      <c r="CW315" s="128">
        <v>0</v>
      </c>
      <c r="CY315">
        <v>0</v>
      </c>
      <c r="CZ315">
        <v>0</v>
      </c>
      <c r="DA315">
        <v>0</v>
      </c>
      <c r="DB315">
        <v>0</v>
      </c>
      <c r="DC315">
        <v>0</v>
      </c>
      <c r="DD315">
        <v>0</v>
      </c>
      <c r="DE315">
        <v>0</v>
      </c>
      <c r="DF315">
        <v>0</v>
      </c>
      <c r="DG315">
        <v>0</v>
      </c>
      <c r="DH315">
        <v>0</v>
      </c>
      <c r="DI315">
        <v>0</v>
      </c>
      <c r="DJ315">
        <v>0</v>
      </c>
      <c r="DK315">
        <v>0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  <c r="DS315">
        <v>0</v>
      </c>
      <c r="DT315">
        <v>0</v>
      </c>
      <c r="DU315">
        <v>0</v>
      </c>
      <c r="DV315">
        <v>0</v>
      </c>
      <c r="DW315">
        <v>100</v>
      </c>
      <c r="DX315">
        <v>31.2</v>
      </c>
      <c r="DY315">
        <v>0</v>
      </c>
      <c r="DZ315">
        <v>0</v>
      </c>
      <c r="EA315">
        <v>0</v>
      </c>
      <c r="EB315">
        <v>1</v>
      </c>
      <c r="EC315">
        <v>0</v>
      </c>
      <c r="ED315">
        <v>0</v>
      </c>
      <c r="EE315">
        <v>3</v>
      </c>
      <c r="EF315">
        <v>0</v>
      </c>
      <c r="EG315">
        <v>2</v>
      </c>
      <c r="EH315">
        <v>1</v>
      </c>
      <c r="EI315">
        <v>169.8</v>
      </c>
      <c r="EJ315">
        <v>-2136.112000000001</v>
      </c>
      <c r="EK315">
        <v>-2136.231600000001</v>
      </c>
      <c r="EL315" t="s">
        <v>2034</v>
      </c>
      <c r="EM315" t="s">
        <v>2040</v>
      </c>
      <c r="EN315" t="s">
        <v>2055</v>
      </c>
      <c r="EO315" s="90"/>
      <c r="EP315">
        <v>0</v>
      </c>
      <c r="EQ315">
        <v>0</v>
      </c>
      <c r="ER315">
        <v>0</v>
      </c>
      <c r="ES315">
        <v>0</v>
      </c>
      <c r="ET315">
        <v>0</v>
      </c>
      <c r="EU315">
        <v>0</v>
      </c>
      <c r="EV315">
        <v>169.8</v>
      </c>
      <c r="EW315">
        <v>113.80000000000001</v>
      </c>
      <c r="EX315">
        <v>5.3520000000000039</v>
      </c>
      <c r="EY315" t="s">
        <v>2034</v>
      </c>
      <c r="EZ315" t="s">
        <v>2034</v>
      </c>
      <c r="FA315" t="s">
        <v>2034</v>
      </c>
      <c r="FC315">
        <v>5</v>
      </c>
      <c r="FD315">
        <v>1</v>
      </c>
      <c r="FE315" s="53" t="s">
        <v>174</v>
      </c>
      <c r="FF315" s="53">
        <v>2</v>
      </c>
      <c r="FG315" s="90">
        <v>5</v>
      </c>
      <c r="FH315">
        <v>1</v>
      </c>
      <c r="FI315" s="53" t="s">
        <v>174</v>
      </c>
      <c r="FJ315" s="53">
        <v>2</v>
      </c>
    </row>
    <row r="316" spans="1:166">
      <c r="A316" t="s">
        <v>84</v>
      </c>
      <c r="B316" t="s">
        <v>401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C316">
        <v>0</v>
      </c>
      <c r="CD316">
        <v>1</v>
      </c>
      <c r="CE316">
        <v>1</v>
      </c>
      <c r="CF316">
        <v>0</v>
      </c>
      <c r="CG316">
        <v>1</v>
      </c>
      <c r="CH316">
        <v>0</v>
      </c>
      <c r="CI316">
        <v>0</v>
      </c>
      <c r="CJ316">
        <v>0</v>
      </c>
      <c r="CK316">
        <v>1</v>
      </c>
      <c r="CL316">
        <v>0</v>
      </c>
      <c r="CM316">
        <v>0</v>
      </c>
      <c r="CN316">
        <v>0</v>
      </c>
      <c r="CO316">
        <v>0</v>
      </c>
      <c r="CP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1</v>
      </c>
      <c r="CW316" s="128">
        <v>1</v>
      </c>
      <c r="CY316">
        <v>0</v>
      </c>
      <c r="CZ316">
        <v>0</v>
      </c>
      <c r="DA316">
        <v>0</v>
      </c>
      <c r="DB316">
        <v>0</v>
      </c>
      <c r="DC316">
        <v>0</v>
      </c>
      <c r="DD316">
        <v>0</v>
      </c>
      <c r="DE316">
        <v>0</v>
      </c>
      <c r="DF316">
        <v>0</v>
      </c>
      <c r="DG316">
        <v>0</v>
      </c>
      <c r="DH316">
        <v>0</v>
      </c>
      <c r="DI316">
        <v>0</v>
      </c>
      <c r="DJ316">
        <v>0</v>
      </c>
      <c r="DK316">
        <v>0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  <c r="DS316">
        <v>0</v>
      </c>
      <c r="DT316">
        <v>0</v>
      </c>
      <c r="DU316">
        <v>0</v>
      </c>
      <c r="DV316">
        <v>0</v>
      </c>
      <c r="DW316">
        <v>0</v>
      </c>
      <c r="DX316">
        <v>0</v>
      </c>
      <c r="DY316">
        <v>0</v>
      </c>
      <c r="DZ316">
        <v>0</v>
      </c>
      <c r="EA316">
        <v>0</v>
      </c>
      <c r="EB316">
        <v>0</v>
      </c>
      <c r="EC316">
        <v>0</v>
      </c>
      <c r="ED316">
        <v>0</v>
      </c>
      <c r="EE316">
        <v>2</v>
      </c>
      <c r="EF316">
        <v>0</v>
      </c>
      <c r="EG316">
        <v>2</v>
      </c>
      <c r="EH316">
        <v>0</v>
      </c>
      <c r="EI316">
        <v>578.02000000000044</v>
      </c>
      <c r="EJ316">
        <v>-2136.112000000001</v>
      </c>
      <c r="EK316">
        <v>-1421.7929999999997</v>
      </c>
      <c r="EL316" t="s">
        <v>2039</v>
      </c>
      <c r="EM316" t="s">
        <v>2040</v>
      </c>
      <c r="EN316" t="s">
        <v>2039</v>
      </c>
      <c r="EO316" s="90"/>
      <c r="EP316">
        <v>0</v>
      </c>
      <c r="EQ316">
        <v>0</v>
      </c>
      <c r="ER316">
        <v>0</v>
      </c>
      <c r="ES316">
        <v>0</v>
      </c>
      <c r="ET316">
        <v>0</v>
      </c>
      <c r="EU316">
        <v>0</v>
      </c>
      <c r="EV316">
        <v>839.64999999999964</v>
      </c>
      <c r="EW316">
        <v>1141.75</v>
      </c>
      <c r="EX316">
        <v>2353.8865999999998</v>
      </c>
      <c r="EY316" t="s">
        <v>2046</v>
      </c>
      <c r="EZ316" t="s">
        <v>2057</v>
      </c>
      <c r="FA316" t="s">
        <v>2042</v>
      </c>
      <c r="FC316">
        <v>5</v>
      </c>
      <c r="FD316">
        <v>1</v>
      </c>
      <c r="FE316" s="53" t="s">
        <v>174</v>
      </c>
      <c r="FF316" s="53">
        <v>2</v>
      </c>
      <c r="FG316" s="90">
        <v>5</v>
      </c>
      <c r="FH316">
        <v>1</v>
      </c>
      <c r="FI316" s="53" t="s">
        <v>174</v>
      </c>
      <c r="FJ316" s="53">
        <v>2</v>
      </c>
    </row>
    <row r="317" spans="1:166">
      <c r="A317" t="s">
        <v>95</v>
      </c>
      <c r="B317" t="s">
        <v>402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1</v>
      </c>
      <c r="AA317">
        <v>1</v>
      </c>
      <c r="AB317">
        <v>1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T317">
        <v>0</v>
      </c>
      <c r="CU317">
        <v>0</v>
      </c>
      <c r="CV317">
        <v>0</v>
      </c>
      <c r="CW317" s="128">
        <v>2</v>
      </c>
      <c r="CY317">
        <v>0</v>
      </c>
      <c r="CZ317">
        <v>0</v>
      </c>
      <c r="DA317">
        <v>0</v>
      </c>
      <c r="DB317">
        <v>0</v>
      </c>
      <c r="DC317">
        <v>0</v>
      </c>
      <c r="DD317">
        <v>0</v>
      </c>
      <c r="DE317">
        <v>0</v>
      </c>
      <c r="DF317">
        <v>0</v>
      </c>
      <c r="DG317">
        <v>0</v>
      </c>
      <c r="DH317">
        <v>0</v>
      </c>
      <c r="DI317">
        <v>0</v>
      </c>
      <c r="DJ317">
        <v>0</v>
      </c>
      <c r="DK317">
        <v>0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  <c r="DS317">
        <v>0</v>
      </c>
      <c r="DT317">
        <v>0</v>
      </c>
      <c r="DU317">
        <v>0</v>
      </c>
      <c r="DV317">
        <v>0</v>
      </c>
      <c r="DW317">
        <v>0</v>
      </c>
      <c r="DX317">
        <v>0</v>
      </c>
      <c r="DY317">
        <v>0</v>
      </c>
      <c r="DZ317">
        <v>0</v>
      </c>
      <c r="EA317">
        <v>0</v>
      </c>
      <c r="EB317">
        <v>0</v>
      </c>
      <c r="EC317">
        <v>1</v>
      </c>
      <c r="ED317">
        <v>0</v>
      </c>
      <c r="EE317">
        <v>1</v>
      </c>
      <c r="EF317">
        <v>0</v>
      </c>
      <c r="EG317">
        <v>0</v>
      </c>
      <c r="EH317">
        <v>0</v>
      </c>
      <c r="EI317">
        <v>-3566.8009999999995</v>
      </c>
      <c r="EJ317">
        <v>-1411.5079999999998</v>
      </c>
      <c r="EK317">
        <v>344.02699999999822</v>
      </c>
      <c r="EL317" t="s">
        <v>1985</v>
      </c>
      <c r="EM317" t="s">
        <v>1985</v>
      </c>
      <c r="EN317" t="s">
        <v>1985</v>
      </c>
      <c r="EO317" s="90"/>
      <c r="EP317">
        <v>0</v>
      </c>
      <c r="EQ317">
        <v>0</v>
      </c>
      <c r="ER317">
        <v>0</v>
      </c>
      <c r="ES317">
        <v>0</v>
      </c>
      <c r="ET317">
        <v>0</v>
      </c>
      <c r="EU317">
        <v>0</v>
      </c>
      <c r="EV317">
        <v>576.5</v>
      </c>
      <c r="EW317">
        <v>1808.75</v>
      </c>
      <c r="EX317">
        <v>3367.55</v>
      </c>
      <c r="EY317" t="s">
        <v>1984</v>
      </c>
      <c r="EZ317" t="s">
        <v>1984</v>
      </c>
      <c r="FA317" t="s">
        <v>1983</v>
      </c>
      <c r="FC317">
        <v>5</v>
      </c>
      <c r="FD317">
        <v>1</v>
      </c>
      <c r="FE317" s="53" t="s">
        <v>174</v>
      </c>
      <c r="FF317" s="53">
        <v>2</v>
      </c>
      <c r="FG317" s="90">
        <v>1</v>
      </c>
      <c r="FH317">
        <v>1</v>
      </c>
      <c r="FI317" s="53" t="s">
        <v>5903</v>
      </c>
      <c r="FJ317" s="53">
        <v>1</v>
      </c>
    </row>
    <row r="318" spans="1:166">
      <c r="A318" t="s">
        <v>95</v>
      </c>
      <c r="B318" t="s">
        <v>402</v>
      </c>
      <c r="C318">
        <v>23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1</v>
      </c>
      <c r="AA318">
        <v>1</v>
      </c>
      <c r="AB318">
        <v>1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0</v>
      </c>
      <c r="AV318">
        <v>0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0</v>
      </c>
      <c r="BC318">
        <v>0</v>
      </c>
      <c r="BD318">
        <v>0</v>
      </c>
      <c r="BE318">
        <v>0</v>
      </c>
      <c r="BF318">
        <v>0</v>
      </c>
      <c r="BG318">
        <v>0</v>
      </c>
      <c r="BH318">
        <v>0</v>
      </c>
      <c r="BI318">
        <v>0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  <c r="BS318">
        <v>0</v>
      </c>
      <c r="BT318">
        <v>0</v>
      </c>
      <c r="BU318">
        <v>0</v>
      </c>
      <c r="BV318">
        <v>0</v>
      </c>
      <c r="BW318">
        <v>0</v>
      </c>
      <c r="BX318">
        <v>0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0</v>
      </c>
      <c r="CF318">
        <v>0</v>
      </c>
      <c r="CG318">
        <v>0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0</v>
      </c>
      <c r="CP318">
        <v>0</v>
      </c>
      <c r="CQ318">
        <v>0</v>
      </c>
      <c r="CR318">
        <v>0</v>
      </c>
      <c r="CS318">
        <v>0</v>
      </c>
      <c r="CT318">
        <v>0</v>
      </c>
      <c r="CU318">
        <v>0</v>
      </c>
      <c r="CV318">
        <v>0</v>
      </c>
      <c r="CW318" s="128">
        <v>2</v>
      </c>
      <c r="CY318">
        <v>0</v>
      </c>
      <c r="CZ318">
        <v>0</v>
      </c>
      <c r="DA318">
        <v>0</v>
      </c>
      <c r="DB318">
        <v>0</v>
      </c>
      <c r="DC318">
        <v>0</v>
      </c>
      <c r="DD318">
        <v>0</v>
      </c>
      <c r="DE318">
        <v>0</v>
      </c>
      <c r="DF318">
        <v>0</v>
      </c>
      <c r="DG318">
        <v>0</v>
      </c>
      <c r="DH318">
        <v>0</v>
      </c>
      <c r="DI318">
        <v>0</v>
      </c>
      <c r="DJ318">
        <v>0</v>
      </c>
      <c r="DK318">
        <v>0</v>
      </c>
      <c r="DL318">
        <v>0</v>
      </c>
      <c r="DM318">
        <v>0</v>
      </c>
      <c r="DN318">
        <v>0</v>
      </c>
      <c r="DO318">
        <v>0</v>
      </c>
      <c r="DP318">
        <v>150</v>
      </c>
      <c r="DQ318">
        <v>0</v>
      </c>
      <c r="DR318">
        <v>0</v>
      </c>
      <c r="DS318">
        <v>0</v>
      </c>
      <c r="DT318">
        <v>0</v>
      </c>
      <c r="DU318">
        <v>0</v>
      </c>
      <c r="DV318">
        <v>0</v>
      </c>
      <c r="DW318">
        <v>0</v>
      </c>
      <c r="DX318">
        <v>560</v>
      </c>
      <c r="DY318">
        <v>0</v>
      </c>
      <c r="DZ318">
        <v>190</v>
      </c>
      <c r="EA318">
        <v>0</v>
      </c>
      <c r="EB318">
        <v>1</v>
      </c>
      <c r="EC318">
        <v>1</v>
      </c>
      <c r="ED318">
        <v>0</v>
      </c>
      <c r="EE318">
        <v>1</v>
      </c>
      <c r="EF318">
        <v>0</v>
      </c>
      <c r="EG318">
        <v>0</v>
      </c>
      <c r="EH318">
        <v>0</v>
      </c>
      <c r="EI318">
        <v>-3566.8009999999995</v>
      </c>
      <c r="EJ318">
        <v>-1411.5079999999998</v>
      </c>
      <c r="EK318">
        <v>344.02699999999822</v>
      </c>
      <c r="EL318" t="s">
        <v>1985</v>
      </c>
      <c r="EM318" t="s">
        <v>1985</v>
      </c>
      <c r="EN318" t="s">
        <v>1985</v>
      </c>
      <c r="EO318" s="90"/>
      <c r="EP318">
        <v>0</v>
      </c>
      <c r="EQ318">
        <v>0</v>
      </c>
      <c r="ER318">
        <v>0</v>
      </c>
      <c r="ES318">
        <v>0</v>
      </c>
      <c r="ET318">
        <v>0</v>
      </c>
      <c r="EU318">
        <v>0</v>
      </c>
      <c r="EV318">
        <v>576.5</v>
      </c>
      <c r="EW318">
        <v>1808.75</v>
      </c>
      <c r="EX318">
        <v>3367.55</v>
      </c>
      <c r="EY318" t="s">
        <v>1984</v>
      </c>
      <c r="EZ318" t="s">
        <v>1984</v>
      </c>
      <c r="FA318" t="s">
        <v>1983</v>
      </c>
      <c r="FC318">
        <v>5</v>
      </c>
      <c r="FD318">
        <v>1</v>
      </c>
      <c r="FE318" s="53" t="s">
        <v>174</v>
      </c>
      <c r="FF318" s="53">
        <v>2</v>
      </c>
      <c r="FG318" s="90">
        <v>1</v>
      </c>
      <c r="FH318">
        <v>1</v>
      </c>
      <c r="FI318" s="53" t="s">
        <v>5903</v>
      </c>
      <c r="FJ318" s="53">
        <v>1</v>
      </c>
    </row>
    <row r="319" spans="1:166">
      <c r="A319" t="s">
        <v>84</v>
      </c>
      <c r="B319" t="s">
        <v>403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1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0</v>
      </c>
      <c r="CB319">
        <v>0</v>
      </c>
      <c r="CC319">
        <v>0</v>
      </c>
      <c r="CD319">
        <v>1</v>
      </c>
      <c r="CE319">
        <v>1</v>
      </c>
      <c r="CF319">
        <v>0</v>
      </c>
      <c r="CG319">
        <v>1</v>
      </c>
      <c r="CH319">
        <v>1</v>
      </c>
      <c r="CI319">
        <v>1</v>
      </c>
      <c r="CJ319">
        <v>1</v>
      </c>
      <c r="CK319">
        <v>1</v>
      </c>
      <c r="CL319">
        <v>0</v>
      </c>
      <c r="CM319">
        <v>1</v>
      </c>
      <c r="CN319">
        <v>1</v>
      </c>
      <c r="CO319">
        <v>1</v>
      </c>
      <c r="CP319">
        <v>1</v>
      </c>
      <c r="CQ319">
        <v>0</v>
      </c>
      <c r="CR319">
        <v>1</v>
      </c>
      <c r="CS319">
        <v>0</v>
      </c>
      <c r="CT319">
        <v>0</v>
      </c>
      <c r="CU319">
        <v>0</v>
      </c>
      <c r="CV319">
        <v>0</v>
      </c>
      <c r="CW319" s="128">
        <v>2</v>
      </c>
      <c r="CY319">
        <v>0</v>
      </c>
      <c r="CZ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  <c r="DG319">
        <v>0</v>
      </c>
      <c r="DH319">
        <v>0</v>
      </c>
      <c r="DI319">
        <v>0</v>
      </c>
      <c r="DJ319">
        <v>0</v>
      </c>
      <c r="DK319">
        <v>0</v>
      </c>
      <c r="DL319">
        <v>0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  <c r="DS319">
        <v>0</v>
      </c>
      <c r="DT319">
        <v>0</v>
      </c>
      <c r="DU319">
        <v>0</v>
      </c>
      <c r="DV319">
        <v>0</v>
      </c>
      <c r="DW319">
        <v>0</v>
      </c>
      <c r="DX319">
        <v>0</v>
      </c>
      <c r="DY319">
        <v>0</v>
      </c>
      <c r="DZ319">
        <v>0</v>
      </c>
      <c r="EA319">
        <v>0</v>
      </c>
      <c r="EB319">
        <v>0</v>
      </c>
      <c r="EC319">
        <v>3</v>
      </c>
      <c r="ED319">
        <v>0</v>
      </c>
      <c r="EE319">
        <v>4</v>
      </c>
      <c r="EF319">
        <v>0</v>
      </c>
      <c r="EG319">
        <v>2</v>
      </c>
      <c r="EH319">
        <v>0</v>
      </c>
      <c r="EI319">
        <v>-544.44999999999993</v>
      </c>
      <c r="EJ319">
        <v>-2136.112000000001</v>
      </c>
      <c r="EK319">
        <v>-1421.7929999999997</v>
      </c>
      <c r="EL319" t="s">
        <v>2050</v>
      </c>
      <c r="EM319" t="s">
        <v>2040</v>
      </c>
      <c r="EN319" t="s">
        <v>2039</v>
      </c>
      <c r="EO319" s="90"/>
      <c r="EP319">
        <v>1</v>
      </c>
      <c r="EQ319">
        <v>0</v>
      </c>
      <c r="ER319">
        <v>0</v>
      </c>
      <c r="ES319">
        <v>0</v>
      </c>
      <c r="ET319">
        <v>0</v>
      </c>
      <c r="EU319">
        <v>0</v>
      </c>
      <c r="EV319">
        <v>-140.64999999999986</v>
      </c>
      <c r="EW319">
        <v>122</v>
      </c>
      <c r="EX319">
        <v>126.1276</v>
      </c>
      <c r="EY319" t="s">
        <v>2006</v>
      </c>
      <c r="EZ319" t="s">
        <v>2051</v>
      </c>
      <c r="FA319" t="s">
        <v>2053</v>
      </c>
      <c r="FC319">
        <v>5</v>
      </c>
      <c r="FD319">
        <v>5</v>
      </c>
      <c r="FE319" s="53" t="s">
        <v>5903</v>
      </c>
      <c r="FF319" s="53">
        <v>5</v>
      </c>
      <c r="FG319" s="90">
        <v>5</v>
      </c>
      <c r="FH319">
        <v>1</v>
      </c>
      <c r="FI319" s="53" t="s">
        <v>174</v>
      </c>
      <c r="FJ319" s="53">
        <v>2</v>
      </c>
    </row>
    <row r="320" spans="1:166">
      <c r="A320" t="s">
        <v>84</v>
      </c>
      <c r="B320" t="s">
        <v>404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1</v>
      </c>
      <c r="BU320">
        <v>0</v>
      </c>
      <c r="BV320">
        <v>0</v>
      </c>
      <c r="BW320">
        <v>0</v>
      </c>
      <c r="BX320">
        <v>0</v>
      </c>
      <c r="BY320">
        <v>0</v>
      </c>
      <c r="BZ320">
        <v>0</v>
      </c>
      <c r="CA320">
        <v>0</v>
      </c>
      <c r="CB320">
        <v>0</v>
      </c>
      <c r="CC320">
        <v>0</v>
      </c>
      <c r="CD320">
        <v>0</v>
      </c>
      <c r="CE320">
        <v>1</v>
      </c>
      <c r="CF320">
        <v>0</v>
      </c>
      <c r="CG320">
        <v>1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  <c r="CW320" s="128">
        <v>0</v>
      </c>
      <c r="CY320">
        <v>0</v>
      </c>
      <c r="CZ320">
        <v>0</v>
      </c>
      <c r="DA320">
        <v>0</v>
      </c>
      <c r="DB320">
        <v>0</v>
      </c>
      <c r="DC320">
        <v>0</v>
      </c>
      <c r="DD320">
        <v>0</v>
      </c>
      <c r="DE320">
        <v>0</v>
      </c>
      <c r="DF320">
        <v>0</v>
      </c>
      <c r="DG320">
        <v>0</v>
      </c>
      <c r="DH320">
        <v>0</v>
      </c>
      <c r="DI320">
        <v>0</v>
      </c>
      <c r="DJ320">
        <v>0</v>
      </c>
      <c r="DK320">
        <v>0</v>
      </c>
      <c r="DL320">
        <v>0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  <c r="DS320">
        <v>0</v>
      </c>
      <c r="DT320">
        <v>0</v>
      </c>
      <c r="DU320">
        <v>0</v>
      </c>
      <c r="DV320">
        <v>0</v>
      </c>
      <c r="DW320">
        <v>0</v>
      </c>
      <c r="DX320">
        <v>0</v>
      </c>
      <c r="DY320">
        <v>0</v>
      </c>
      <c r="DZ320">
        <v>0</v>
      </c>
      <c r="EA320">
        <v>0</v>
      </c>
      <c r="EB320">
        <v>0</v>
      </c>
      <c r="EC320">
        <v>0</v>
      </c>
      <c r="ED320">
        <v>0</v>
      </c>
      <c r="EE320">
        <v>1</v>
      </c>
      <c r="EF320">
        <v>0</v>
      </c>
      <c r="EG320">
        <v>1</v>
      </c>
      <c r="EH320">
        <v>0</v>
      </c>
      <c r="EI320">
        <v>888.71999999999935</v>
      </c>
      <c r="EJ320">
        <v>-2136.112000000001</v>
      </c>
      <c r="EK320">
        <v>-826.44820000000072</v>
      </c>
      <c r="EL320" t="s">
        <v>2040</v>
      </c>
      <c r="EM320" t="s">
        <v>2040</v>
      </c>
      <c r="EN320" t="s">
        <v>2040</v>
      </c>
      <c r="EO320" s="90"/>
      <c r="EP320">
        <v>0</v>
      </c>
      <c r="EQ320">
        <v>0</v>
      </c>
      <c r="ER320">
        <v>0</v>
      </c>
      <c r="ES320">
        <v>0</v>
      </c>
      <c r="ET320">
        <v>0</v>
      </c>
      <c r="EU320">
        <v>0</v>
      </c>
      <c r="EV320">
        <v>1194.55</v>
      </c>
      <c r="EW320">
        <v>1249.3699999999999</v>
      </c>
      <c r="EX320">
        <v>1197.7988</v>
      </c>
      <c r="EY320" t="s">
        <v>2029</v>
      </c>
      <c r="EZ320" t="s">
        <v>2029</v>
      </c>
      <c r="FA320" t="s">
        <v>2029</v>
      </c>
      <c r="FC320">
        <v>5</v>
      </c>
      <c r="FD320">
        <v>1</v>
      </c>
      <c r="FE320" s="53" t="s">
        <v>174</v>
      </c>
      <c r="FF320" s="53">
        <v>2</v>
      </c>
      <c r="FG320" s="90">
        <v>5</v>
      </c>
      <c r="FH320">
        <v>1</v>
      </c>
      <c r="FI320" s="53" t="s">
        <v>174</v>
      </c>
      <c r="FJ320" s="53">
        <v>2</v>
      </c>
    </row>
    <row r="321" spans="1:166">
      <c r="A321" t="s">
        <v>86</v>
      </c>
      <c r="B321" t="s">
        <v>405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0</v>
      </c>
      <c r="BH321">
        <v>0</v>
      </c>
      <c r="BI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P321">
        <v>0</v>
      </c>
      <c r="BQ321">
        <v>0</v>
      </c>
      <c r="BR321">
        <v>0</v>
      </c>
      <c r="BS321">
        <v>1</v>
      </c>
      <c r="BT321">
        <v>1</v>
      </c>
      <c r="BU321">
        <v>0</v>
      </c>
      <c r="BV321">
        <v>1</v>
      </c>
      <c r="BW321">
        <v>0</v>
      </c>
      <c r="BX321">
        <v>0</v>
      </c>
      <c r="BY321">
        <v>0</v>
      </c>
      <c r="BZ321">
        <v>1</v>
      </c>
      <c r="CA321">
        <v>0</v>
      </c>
      <c r="CB321">
        <v>0</v>
      </c>
      <c r="CC321">
        <v>0</v>
      </c>
      <c r="CD321">
        <v>1</v>
      </c>
      <c r="CE321">
        <v>0</v>
      </c>
      <c r="CF321">
        <v>0</v>
      </c>
      <c r="CG321">
        <v>0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  <c r="CO321">
        <v>0</v>
      </c>
      <c r="CP321">
        <v>0</v>
      </c>
      <c r="CQ321">
        <v>0</v>
      </c>
      <c r="CR321">
        <v>0</v>
      </c>
      <c r="CS321">
        <v>0</v>
      </c>
      <c r="CT321">
        <v>1</v>
      </c>
      <c r="CU321">
        <v>0</v>
      </c>
      <c r="CV321">
        <v>0</v>
      </c>
      <c r="CW321" s="128">
        <v>0</v>
      </c>
      <c r="CY321">
        <v>0</v>
      </c>
      <c r="CZ321">
        <v>0</v>
      </c>
      <c r="DA321">
        <v>0</v>
      </c>
      <c r="DB321">
        <v>0</v>
      </c>
      <c r="DC321">
        <v>0</v>
      </c>
      <c r="DD321">
        <v>0</v>
      </c>
      <c r="DE321">
        <v>0</v>
      </c>
      <c r="DF321">
        <v>0</v>
      </c>
      <c r="DG321">
        <v>0</v>
      </c>
      <c r="DH321">
        <v>0</v>
      </c>
      <c r="DI321">
        <v>0</v>
      </c>
      <c r="DJ321">
        <v>0</v>
      </c>
      <c r="DK321">
        <v>0</v>
      </c>
      <c r="DL321">
        <v>0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  <c r="DS321">
        <v>0</v>
      </c>
      <c r="DT321">
        <v>0</v>
      </c>
      <c r="DU321">
        <v>0</v>
      </c>
      <c r="DV321">
        <v>0</v>
      </c>
      <c r="DW321">
        <v>0</v>
      </c>
      <c r="DX321">
        <v>0</v>
      </c>
      <c r="DY321">
        <v>0</v>
      </c>
      <c r="DZ321">
        <v>0</v>
      </c>
      <c r="EA321">
        <v>0</v>
      </c>
      <c r="EB321">
        <v>0</v>
      </c>
      <c r="EC321">
        <v>0</v>
      </c>
      <c r="ED321">
        <v>0</v>
      </c>
      <c r="EE321">
        <v>2</v>
      </c>
      <c r="EF321">
        <v>0</v>
      </c>
      <c r="EG321">
        <v>1</v>
      </c>
      <c r="EH321">
        <v>1</v>
      </c>
      <c r="EI321">
        <v>122.64999999999998</v>
      </c>
      <c r="EJ321">
        <v>-1862.0919999999996</v>
      </c>
      <c r="EK321">
        <v>-2136.231600000001</v>
      </c>
      <c r="EL321" t="s">
        <v>2028</v>
      </c>
      <c r="EM321" t="s">
        <v>2039</v>
      </c>
      <c r="EN321" t="s">
        <v>2055</v>
      </c>
      <c r="EO321" s="90"/>
      <c r="EP321">
        <v>0</v>
      </c>
      <c r="EQ321">
        <v>0</v>
      </c>
      <c r="ER321">
        <v>0</v>
      </c>
      <c r="ES321">
        <v>0</v>
      </c>
      <c r="ET321">
        <v>0</v>
      </c>
      <c r="EU321">
        <v>0</v>
      </c>
      <c r="EV321">
        <v>122.64999999999998</v>
      </c>
      <c r="EW321">
        <v>392.11</v>
      </c>
      <c r="EX321">
        <v>342.76839999999902</v>
      </c>
      <c r="EY321" t="s">
        <v>2028</v>
      </c>
      <c r="EZ321" t="s">
        <v>2028</v>
      </c>
      <c r="FA321" t="s">
        <v>2055</v>
      </c>
      <c r="FC321">
        <v>5</v>
      </c>
      <c r="FD321">
        <v>1</v>
      </c>
      <c r="FE321" s="53" t="s">
        <v>174</v>
      </c>
      <c r="FF321" s="53">
        <v>2</v>
      </c>
      <c r="FG321" s="90">
        <v>5</v>
      </c>
      <c r="FH321">
        <v>1</v>
      </c>
      <c r="FI321" s="53" t="s">
        <v>174</v>
      </c>
      <c r="FJ321" s="53">
        <v>2</v>
      </c>
    </row>
    <row r="322" spans="1:166">
      <c r="A322" t="s">
        <v>90</v>
      </c>
      <c r="B322" t="s">
        <v>406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1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T322">
        <v>0</v>
      </c>
      <c r="CU322">
        <v>0</v>
      </c>
      <c r="CV322">
        <v>0</v>
      </c>
      <c r="CW322" s="128">
        <v>0</v>
      </c>
      <c r="CY322">
        <v>0</v>
      </c>
      <c r="CZ322">
        <v>0</v>
      </c>
      <c r="DA322">
        <v>0</v>
      </c>
      <c r="DB322">
        <v>0</v>
      </c>
      <c r="DC322">
        <v>0</v>
      </c>
      <c r="DD322">
        <v>0</v>
      </c>
      <c r="DE322">
        <v>0</v>
      </c>
      <c r="DF322">
        <v>0</v>
      </c>
      <c r="DG322">
        <v>0</v>
      </c>
      <c r="DH322">
        <v>0</v>
      </c>
      <c r="DI322">
        <v>0</v>
      </c>
      <c r="DJ322">
        <v>0</v>
      </c>
      <c r="DK322">
        <v>0</v>
      </c>
      <c r="DL322">
        <v>0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  <c r="DS322">
        <v>0</v>
      </c>
      <c r="DT322">
        <v>0</v>
      </c>
      <c r="DU322">
        <v>0</v>
      </c>
      <c r="DV322">
        <v>0</v>
      </c>
      <c r="DW322">
        <v>0</v>
      </c>
      <c r="DX322">
        <v>0</v>
      </c>
      <c r="DY322">
        <v>0</v>
      </c>
      <c r="DZ322">
        <v>0</v>
      </c>
      <c r="EA322">
        <v>0</v>
      </c>
      <c r="EB322">
        <v>0</v>
      </c>
      <c r="EC322">
        <v>0</v>
      </c>
      <c r="ED322">
        <v>0</v>
      </c>
      <c r="EE322">
        <v>0</v>
      </c>
      <c r="EF322">
        <v>0</v>
      </c>
      <c r="EG322">
        <v>0</v>
      </c>
      <c r="EH322">
        <v>0</v>
      </c>
      <c r="EI322">
        <v>3850.3787999999986</v>
      </c>
      <c r="EJ322">
        <v>8396.6080000000002</v>
      </c>
      <c r="EK322">
        <v>22073.981100000001</v>
      </c>
      <c r="EL322" t="s">
        <v>1970</v>
      </c>
      <c r="EM322" t="s">
        <v>1970</v>
      </c>
      <c r="EN322" t="s">
        <v>1970</v>
      </c>
      <c r="EO322" s="90"/>
      <c r="EP322">
        <v>0</v>
      </c>
      <c r="EQ322">
        <v>0</v>
      </c>
      <c r="ER322">
        <v>0</v>
      </c>
      <c r="ES322">
        <v>0</v>
      </c>
      <c r="ET322">
        <v>0</v>
      </c>
      <c r="EU322">
        <v>0</v>
      </c>
      <c r="EV322">
        <v>3850.3787999999986</v>
      </c>
      <c r="EW322">
        <v>8396.6080000000002</v>
      </c>
      <c r="EX322">
        <v>22073.981100000001</v>
      </c>
      <c r="EY322" t="s">
        <v>1970</v>
      </c>
      <c r="EZ322" t="s">
        <v>1970</v>
      </c>
      <c r="FA322" t="s">
        <v>1970</v>
      </c>
      <c r="FC322">
        <v>1</v>
      </c>
      <c r="FD322">
        <v>1</v>
      </c>
      <c r="FE322" s="53" t="s">
        <v>5903</v>
      </c>
      <c r="FF322" s="53">
        <v>1</v>
      </c>
      <c r="FG322" s="90">
        <v>1</v>
      </c>
      <c r="FH322">
        <v>1</v>
      </c>
      <c r="FI322" s="53" t="s">
        <v>5903</v>
      </c>
      <c r="FJ322" s="53">
        <v>1</v>
      </c>
    </row>
    <row r="323" spans="1:166">
      <c r="A323" t="s">
        <v>90</v>
      </c>
      <c r="B323" t="s">
        <v>407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1</v>
      </c>
      <c r="M323">
        <v>1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0</v>
      </c>
      <c r="BU323">
        <v>0</v>
      </c>
      <c r="BV323">
        <v>0</v>
      </c>
      <c r="BW323">
        <v>0</v>
      </c>
      <c r="BX323">
        <v>0</v>
      </c>
      <c r="BY323">
        <v>0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  <c r="CO323">
        <v>0</v>
      </c>
      <c r="CP323">
        <v>0</v>
      </c>
      <c r="CQ323">
        <v>0</v>
      </c>
      <c r="CR323">
        <v>0</v>
      </c>
      <c r="CS323">
        <v>0</v>
      </c>
      <c r="CT323">
        <v>0</v>
      </c>
      <c r="CU323">
        <v>0</v>
      </c>
      <c r="CV323">
        <v>0</v>
      </c>
      <c r="CW323" s="128">
        <v>0</v>
      </c>
      <c r="CY323">
        <v>0</v>
      </c>
      <c r="CZ323">
        <v>0</v>
      </c>
      <c r="DA323">
        <v>0</v>
      </c>
      <c r="DB323">
        <v>0</v>
      </c>
      <c r="DC323">
        <v>0</v>
      </c>
      <c r="DD323">
        <v>0</v>
      </c>
      <c r="DE323">
        <v>0</v>
      </c>
      <c r="DF323">
        <v>0</v>
      </c>
      <c r="DG323">
        <v>2.34</v>
      </c>
      <c r="DH323">
        <v>1.32</v>
      </c>
      <c r="DI323">
        <v>0</v>
      </c>
      <c r="DJ323">
        <v>0</v>
      </c>
      <c r="DK323">
        <v>0</v>
      </c>
      <c r="DL323">
        <v>0</v>
      </c>
      <c r="DM323">
        <v>1</v>
      </c>
      <c r="DN323">
        <v>0</v>
      </c>
      <c r="DO323">
        <v>0</v>
      </c>
      <c r="DP323">
        <v>0</v>
      </c>
      <c r="DQ323">
        <v>0</v>
      </c>
      <c r="DR323">
        <v>0</v>
      </c>
      <c r="DS323">
        <v>0</v>
      </c>
      <c r="DT323">
        <v>0</v>
      </c>
      <c r="DU323">
        <v>0</v>
      </c>
      <c r="DV323">
        <v>3.66</v>
      </c>
      <c r="DW323">
        <v>1.32</v>
      </c>
      <c r="DX323">
        <v>0</v>
      </c>
      <c r="DY323">
        <v>0</v>
      </c>
      <c r="DZ323">
        <v>0</v>
      </c>
      <c r="EA323">
        <v>0</v>
      </c>
      <c r="EB323">
        <v>1</v>
      </c>
      <c r="EC323">
        <v>0</v>
      </c>
      <c r="ED323">
        <v>0</v>
      </c>
      <c r="EE323">
        <v>0</v>
      </c>
      <c r="EF323">
        <v>0</v>
      </c>
      <c r="EG323">
        <v>0</v>
      </c>
      <c r="EH323">
        <v>0</v>
      </c>
      <c r="EI323">
        <v>1896.8283999999999</v>
      </c>
      <c r="EJ323">
        <v>2297.444</v>
      </c>
      <c r="EK323">
        <v>3496.3009999999999</v>
      </c>
      <c r="EL323" t="s">
        <v>1969</v>
      </c>
      <c r="EM323" t="s">
        <v>1969</v>
      </c>
      <c r="EN323" t="s">
        <v>1969</v>
      </c>
      <c r="EO323" s="90"/>
      <c r="EP323">
        <v>0</v>
      </c>
      <c r="EQ323">
        <v>0</v>
      </c>
      <c r="ER323">
        <v>0</v>
      </c>
      <c r="ES323">
        <v>0</v>
      </c>
      <c r="ET323">
        <v>0</v>
      </c>
      <c r="EU323">
        <v>0</v>
      </c>
      <c r="EV323">
        <v>1896.8283999999999</v>
      </c>
      <c r="EW323">
        <v>2297.444</v>
      </c>
      <c r="EX323">
        <v>3496.3009999999999</v>
      </c>
      <c r="EY323" t="s">
        <v>1969</v>
      </c>
      <c r="EZ323" t="s">
        <v>1969</v>
      </c>
      <c r="FA323" t="s">
        <v>1969</v>
      </c>
      <c r="FC323">
        <v>1</v>
      </c>
      <c r="FD323">
        <v>1</v>
      </c>
      <c r="FE323" s="53" t="s">
        <v>5903</v>
      </c>
      <c r="FF323" s="53">
        <v>1</v>
      </c>
      <c r="FG323" s="90">
        <v>1</v>
      </c>
      <c r="FH323">
        <v>1</v>
      </c>
      <c r="FI323" s="53" t="s">
        <v>5903</v>
      </c>
      <c r="FJ323" s="53">
        <v>1</v>
      </c>
    </row>
    <row r="324" spans="1:166" ht="105">
      <c r="A324" t="s">
        <v>99</v>
      </c>
      <c r="B324" t="s">
        <v>408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1</v>
      </c>
      <c r="AD324">
        <v>0</v>
      </c>
      <c r="AE324">
        <v>0</v>
      </c>
      <c r="AF324">
        <v>0</v>
      </c>
      <c r="AG324">
        <v>0</v>
      </c>
      <c r="AH324">
        <v>1</v>
      </c>
      <c r="AI324">
        <v>0</v>
      </c>
      <c r="AJ324">
        <v>1</v>
      </c>
      <c r="AK324">
        <v>1</v>
      </c>
      <c r="AL324">
        <v>0</v>
      </c>
      <c r="AM324">
        <v>0</v>
      </c>
      <c r="AN324">
        <v>0</v>
      </c>
      <c r="AO324">
        <v>1</v>
      </c>
      <c r="AP324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T324">
        <v>0</v>
      </c>
      <c r="CU324">
        <v>0</v>
      </c>
      <c r="CV324">
        <v>0</v>
      </c>
      <c r="CW324" s="128">
        <v>2</v>
      </c>
      <c r="CY324">
        <v>0</v>
      </c>
      <c r="CZ324">
        <v>0</v>
      </c>
      <c r="DA324">
        <v>0</v>
      </c>
      <c r="DB324">
        <v>0</v>
      </c>
      <c r="DC324">
        <v>0</v>
      </c>
      <c r="DD324">
        <v>0</v>
      </c>
      <c r="DE324">
        <v>0</v>
      </c>
      <c r="DF324">
        <v>0</v>
      </c>
      <c r="DG324">
        <v>0</v>
      </c>
      <c r="DH324">
        <v>0</v>
      </c>
      <c r="DI324">
        <v>0</v>
      </c>
      <c r="DJ324">
        <v>0</v>
      </c>
      <c r="DK324">
        <v>0</v>
      </c>
      <c r="DL324">
        <v>0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  <c r="DS324">
        <v>0</v>
      </c>
      <c r="DT324">
        <v>0</v>
      </c>
      <c r="DU324">
        <v>0</v>
      </c>
      <c r="DV324">
        <v>0</v>
      </c>
      <c r="DW324">
        <v>0</v>
      </c>
      <c r="DX324">
        <v>0</v>
      </c>
      <c r="DY324">
        <v>0</v>
      </c>
      <c r="DZ324">
        <v>0</v>
      </c>
      <c r="EA324">
        <v>0</v>
      </c>
      <c r="EB324">
        <v>0</v>
      </c>
      <c r="EC324">
        <v>0</v>
      </c>
      <c r="ED324">
        <v>1</v>
      </c>
      <c r="EE324">
        <v>0</v>
      </c>
      <c r="EF324">
        <v>0</v>
      </c>
      <c r="EG324">
        <v>0</v>
      </c>
      <c r="EH324">
        <v>0</v>
      </c>
      <c r="EI324">
        <v>-35.919999999999618</v>
      </c>
      <c r="EJ324">
        <v>48.960000000000036</v>
      </c>
      <c r="EK324">
        <v>284</v>
      </c>
      <c r="EL324" s="76" t="s">
        <v>1993</v>
      </c>
      <c r="EM324" s="76" t="s">
        <v>1993</v>
      </c>
      <c r="EN324" t="s">
        <v>1994</v>
      </c>
      <c r="EO324" s="90"/>
      <c r="EP324">
        <v>0</v>
      </c>
      <c r="EQ324">
        <v>1</v>
      </c>
      <c r="ER324">
        <v>0</v>
      </c>
      <c r="ES324">
        <v>0</v>
      </c>
      <c r="ET324">
        <v>0</v>
      </c>
      <c r="EU324">
        <v>0</v>
      </c>
      <c r="EV324">
        <v>-35.919999999999618</v>
      </c>
      <c r="EW324">
        <v>48.960000000000036</v>
      </c>
      <c r="EX324">
        <v>284</v>
      </c>
      <c r="EY324" s="76" t="s">
        <v>1993</v>
      </c>
      <c r="EZ324" s="76" t="s">
        <v>1993</v>
      </c>
      <c r="FA324" t="s">
        <v>1994</v>
      </c>
      <c r="FC324">
        <v>3</v>
      </c>
      <c r="FD324">
        <v>3</v>
      </c>
      <c r="FE324" s="53" t="s">
        <v>5903</v>
      </c>
      <c r="FF324" s="53">
        <v>3</v>
      </c>
      <c r="FG324" s="90">
        <v>1</v>
      </c>
      <c r="FH324">
        <v>1</v>
      </c>
      <c r="FI324" s="53" t="s">
        <v>5903</v>
      </c>
      <c r="FJ324" s="53">
        <v>1</v>
      </c>
    </row>
    <row r="325" spans="1:166">
      <c r="A325" t="s">
        <v>80</v>
      </c>
      <c r="B325" t="s">
        <v>409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1</v>
      </c>
      <c r="AR325">
        <v>1</v>
      </c>
      <c r="AS325">
        <v>0</v>
      </c>
      <c r="AT325">
        <v>1</v>
      </c>
      <c r="AU325">
        <v>0</v>
      </c>
      <c r="AV325">
        <v>1</v>
      </c>
      <c r="AW325">
        <v>1</v>
      </c>
      <c r="AX325">
        <v>1</v>
      </c>
      <c r="AY325">
        <v>1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1</v>
      </c>
      <c r="BL325">
        <v>1</v>
      </c>
      <c r="BM325">
        <v>0</v>
      </c>
      <c r="BN325">
        <v>0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</v>
      </c>
      <c r="BW325">
        <v>0</v>
      </c>
      <c r="BX325">
        <v>0</v>
      </c>
      <c r="BY325">
        <v>0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T325">
        <v>0</v>
      </c>
      <c r="CU325">
        <v>0</v>
      </c>
      <c r="CV325">
        <v>0</v>
      </c>
      <c r="CW325" s="128">
        <v>0</v>
      </c>
      <c r="CY325">
        <v>0</v>
      </c>
      <c r="CZ325">
        <v>0</v>
      </c>
      <c r="DA325">
        <v>0</v>
      </c>
      <c r="DB325">
        <v>0</v>
      </c>
      <c r="DC325">
        <v>0</v>
      </c>
      <c r="DD325">
        <v>0</v>
      </c>
      <c r="DE325">
        <v>0</v>
      </c>
      <c r="DF325">
        <v>0</v>
      </c>
      <c r="DG325">
        <v>0</v>
      </c>
      <c r="DH325">
        <v>0</v>
      </c>
      <c r="DI325">
        <v>0</v>
      </c>
      <c r="DJ325">
        <v>0</v>
      </c>
      <c r="DK325">
        <v>0</v>
      </c>
      <c r="DL325">
        <v>0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  <c r="DS325">
        <v>0</v>
      </c>
      <c r="DT325">
        <v>0</v>
      </c>
      <c r="DU325">
        <v>0</v>
      </c>
      <c r="DV325">
        <v>0</v>
      </c>
      <c r="DW325">
        <v>0</v>
      </c>
      <c r="DX325">
        <v>0</v>
      </c>
      <c r="DY325">
        <v>0</v>
      </c>
      <c r="DZ325">
        <v>0</v>
      </c>
      <c r="EA325">
        <v>0</v>
      </c>
      <c r="EB325">
        <v>0</v>
      </c>
      <c r="EC325">
        <v>2</v>
      </c>
      <c r="ED325">
        <v>0</v>
      </c>
      <c r="EE325">
        <v>1</v>
      </c>
      <c r="EF325">
        <v>0</v>
      </c>
      <c r="EG325">
        <v>0</v>
      </c>
      <c r="EH325">
        <v>0</v>
      </c>
      <c r="EI325">
        <v>-770.34000000000015</v>
      </c>
      <c r="EJ325">
        <v>-257.60120000000006</v>
      </c>
      <c r="EK325">
        <v>32.840000000000003</v>
      </c>
      <c r="EL325" t="s">
        <v>2000</v>
      </c>
      <c r="EM325" t="s">
        <v>2000</v>
      </c>
      <c r="EN325" t="s">
        <v>2001</v>
      </c>
      <c r="EO325" s="90"/>
      <c r="EP325">
        <v>1</v>
      </c>
      <c r="EQ325">
        <v>0</v>
      </c>
      <c r="ER325">
        <v>0</v>
      </c>
      <c r="ES325">
        <v>0</v>
      </c>
      <c r="ET325">
        <v>0</v>
      </c>
      <c r="EU325">
        <v>0</v>
      </c>
      <c r="EV325">
        <v>-140.64999999999986</v>
      </c>
      <c r="EW325">
        <v>50</v>
      </c>
      <c r="EX325">
        <v>32.840000000000003</v>
      </c>
      <c r="EY325" t="s">
        <v>2006</v>
      </c>
      <c r="EZ325" t="s">
        <v>2005</v>
      </c>
      <c r="FA325" t="s">
        <v>2001</v>
      </c>
      <c r="FC325">
        <v>5</v>
      </c>
      <c r="FD325">
        <v>5</v>
      </c>
      <c r="FE325" s="53" t="s">
        <v>5903</v>
      </c>
      <c r="FF325" s="53">
        <v>5</v>
      </c>
      <c r="FG325" s="90">
        <v>1</v>
      </c>
      <c r="FH325">
        <v>1</v>
      </c>
      <c r="FI325" s="53" t="s">
        <v>5903</v>
      </c>
      <c r="FJ325" s="53">
        <v>1</v>
      </c>
    </row>
    <row r="326" spans="1:166">
      <c r="A326" t="s">
        <v>86</v>
      </c>
      <c r="B326" t="s">
        <v>410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1</v>
      </c>
      <c r="BU326">
        <v>0</v>
      </c>
      <c r="BV326">
        <v>1</v>
      </c>
      <c r="BW326">
        <v>0</v>
      </c>
      <c r="BX326">
        <v>0</v>
      </c>
      <c r="BY326">
        <v>0</v>
      </c>
      <c r="BZ326">
        <v>0</v>
      </c>
      <c r="CA326">
        <v>0</v>
      </c>
      <c r="CB326">
        <v>0</v>
      </c>
      <c r="CC326">
        <v>0</v>
      </c>
      <c r="CD326">
        <v>1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0</v>
      </c>
      <c r="CN326">
        <v>0</v>
      </c>
      <c r="CO326">
        <v>0</v>
      </c>
      <c r="CP326">
        <v>0</v>
      </c>
      <c r="CQ326">
        <v>0</v>
      </c>
      <c r="CR326">
        <v>0</v>
      </c>
      <c r="CS326">
        <v>0</v>
      </c>
      <c r="CT326">
        <v>1</v>
      </c>
      <c r="CU326">
        <v>0</v>
      </c>
      <c r="CV326">
        <v>0</v>
      </c>
      <c r="CW326" s="128">
        <v>0</v>
      </c>
      <c r="CY326">
        <v>0</v>
      </c>
      <c r="CZ326">
        <v>0</v>
      </c>
      <c r="DA326">
        <v>0</v>
      </c>
      <c r="DB326">
        <v>0</v>
      </c>
      <c r="DC326">
        <v>0</v>
      </c>
      <c r="DD326">
        <v>0</v>
      </c>
      <c r="DE326">
        <v>0</v>
      </c>
      <c r="DF326">
        <v>0</v>
      </c>
      <c r="DG326">
        <v>0</v>
      </c>
      <c r="DH326">
        <v>0</v>
      </c>
      <c r="DI326">
        <v>0</v>
      </c>
      <c r="DJ326">
        <v>0</v>
      </c>
      <c r="DK326">
        <v>0</v>
      </c>
      <c r="DL326">
        <v>0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  <c r="DS326">
        <v>0</v>
      </c>
      <c r="DT326">
        <v>0</v>
      </c>
      <c r="DU326">
        <v>0</v>
      </c>
      <c r="DV326">
        <v>0</v>
      </c>
      <c r="DW326">
        <v>100</v>
      </c>
      <c r="DX326">
        <v>0</v>
      </c>
      <c r="DY326">
        <v>0</v>
      </c>
      <c r="DZ326">
        <v>0</v>
      </c>
      <c r="EA326">
        <v>0</v>
      </c>
      <c r="EB326">
        <v>1</v>
      </c>
      <c r="EC326">
        <v>0</v>
      </c>
      <c r="ED326">
        <v>0</v>
      </c>
      <c r="EE326">
        <v>2</v>
      </c>
      <c r="EF326">
        <v>0</v>
      </c>
      <c r="EG326">
        <v>1</v>
      </c>
      <c r="EH326">
        <v>1</v>
      </c>
      <c r="EI326">
        <v>578.02000000000044</v>
      </c>
      <c r="EJ326">
        <v>-1862.0919999999996</v>
      </c>
      <c r="EK326">
        <v>-2136.231600000001</v>
      </c>
      <c r="EL326" t="s">
        <v>2039</v>
      </c>
      <c r="EM326" t="s">
        <v>2039</v>
      </c>
      <c r="EN326" t="s">
        <v>2055</v>
      </c>
      <c r="EO326" s="90"/>
      <c r="EP326">
        <v>0</v>
      </c>
      <c r="EQ326">
        <v>0</v>
      </c>
      <c r="ER326">
        <v>0</v>
      </c>
      <c r="ES326">
        <v>0</v>
      </c>
      <c r="ET326">
        <v>0</v>
      </c>
      <c r="EU326">
        <v>0</v>
      </c>
      <c r="EV326">
        <v>1194.55</v>
      </c>
      <c r="EW326">
        <v>761.48800000000028</v>
      </c>
      <c r="EX326">
        <v>342.76839999999902</v>
      </c>
      <c r="EY326" t="s">
        <v>2029</v>
      </c>
      <c r="EZ326" t="s">
        <v>2055</v>
      </c>
      <c r="FA326" t="s">
        <v>2055</v>
      </c>
      <c r="FC326">
        <v>5</v>
      </c>
      <c r="FD326">
        <v>1</v>
      </c>
      <c r="FE326" s="53" t="s">
        <v>174</v>
      </c>
      <c r="FF326" s="53">
        <v>2</v>
      </c>
      <c r="FG326" s="90">
        <v>5</v>
      </c>
      <c r="FH326">
        <v>1</v>
      </c>
      <c r="FI326" s="53" t="s">
        <v>174</v>
      </c>
      <c r="FJ326" s="53">
        <v>2</v>
      </c>
    </row>
    <row r="327" spans="1:166">
      <c r="A327" t="s">
        <v>82</v>
      </c>
      <c r="B327" t="s">
        <v>411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1</v>
      </c>
      <c r="BE327">
        <v>0</v>
      </c>
      <c r="BF327">
        <v>0</v>
      </c>
      <c r="BG327">
        <v>1</v>
      </c>
      <c r="BH327">
        <v>0</v>
      </c>
      <c r="BI327">
        <v>0</v>
      </c>
      <c r="BJ327">
        <v>0</v>
      </c>
      <c r="BK327">
        <v>1</v>
      </c>
      <c r="BL327">
        <v>0</v>
      </c>
      <c r="BM327">
        <v>0</v>
      </c>
      <c r="BN327">
        <v>0</v>
      </c>
      <c r="BO327">
        <v>0</v>
      </c>
      <c r="BP327">
        <v>1</v>
      </c>
      <c r="BQ327">
        <v>0</v>
      </c>
      <c r="BR327">
        <v>0</v>
      </c>
      <c r="BS327">
        <v>0</v>
      </c>
      <c r="BT327">
        <v>0</v>
      </c>
      <c r="BU327">
        <v>0</v>
      </c>
      <c r="BV327">
        <v>0</v>
      </c>
      <c r="BW327">
        <v>0</v>
      </c>
      <c r="BX327">
        <v>0</v>
      </c>
      <c r="BY327">
        <v>0</v>
      </c>
      <c r="BZ327">
        <v>0</v>
      </c>
      <c r="CA327">
        <v>0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0</v>
      </c>
      <c r="CP327">
        <v>0</v>
      </c>
      <c r="CQ327">
        <v>0</v>
      </c>
      <c r="CR327">
        <v>0</v>
      </c>
      <c r="CS327">
        <v>0</v>
      </c>
      <c r="CT327">
        <v>0</v>
      </c>
      <c r="CU327">
        <v>0</v>
      </c>
      <c r="CV327">
        <v>0</v>
      </c>
      <c r="CW327" s="128">
        <v>1</v>
      </c>
      <c r="CY327">
        <v>0</v>
      </c>
      <c r="CZ327">
        <v>0</v>
      </c>
      <c r="DA327">
        <v>0</v>
      </c>
      <c r="DB327">
        <v>0</v>
      </c>
      <c r="DC327">
        <v>0</v>
      </c>
      <c r="DD327">
        <v>0</v>
      </c>
      <c r="DE327">
        <v>0</v>
      </c>
      <c r="DF327">
        <v>0</v>
      </c>
      <c r="DG327">
        <v>0</v>
      </c>
      <c r="DH327">
        <v>0</v>
      </c>
      <c r="DI327">
        <v>0</v>
      </c>
      <c r="DJ327">
        <v>0</v>
      </c>
      <c r="DK327">
        <v>0</v>
      </c>
      <c r="DL327">
        <v>0</v>
      </c>
      <c r="DM327">
        <v>0</v>
      </c>
      <c r="DN327">
        <v>0</v>
      </c>
      <c r="DO327">
        <v>0</v>
      </c>
      <c r="DP327">
        <v>0</v>
      </c>
      <c r="DQ327">
        <v>0</v>
      </c>
      <c r="DR327">
        <v>0</v>
      </c>
      <c r="DS327">
        <v>0</v>
      </c>
      <c r="DT327">
        <v>0</v>
      </c>
      <c r="DU327">
        <v>0</v>
      </c>
      <c r="DV327">
        <v>0</v>
      </c>
      <c r="DW327">
        <v>0</v>
      </c>
      <c r="DX327">
        <v>0</v>
      </c>
      <c r="DY327">
        <v>0</v>
      </c>
      <c r="DZ327">
        <v>0</v>
      </c>
      <c r="EA327">
        <v>0</v>
      </c>
      <c r="EB327">
        <v>0</v>
      </c>
      <c r="EC327">
        <v>0</v>
      </c>
      <c r="ED327">
        <v>0</v>
      </c>
      <c r="EE327">
        <v>0</v>
      </c>
      <c r="EF327">
        <v>0</v>
      </c>
      <c r="EG327">
        <v>0</v>
      </c>
      <c r="EH327">
        <v>0</v>
      </c>
      <c r="EI327">
        <v>155</v>
      </c>
      <c r="EJ327">
        <v>161.5</v>
      </c>
      <c r="EK327">
        <v>72</v>
      </c>
      <c r="EL327" t="s">
        <v>2025</v>
      </c>
      <c r="EM327" t="s">
        <v>2025</v>
      </c>
      <c r="EN327" t="s">
        <v>2025</v>
      </c>
      <c r="EO327" s="90"/>
      <c r="EP327">
        <v>0</v>
      </c>
      <c r="EQ327">
        <v>0</v>
      </c>
      <c r="ER327">
        <v>0</v>
      </c>
      <c r="ES327">
        <v>0</v>
      </c>
      <c r="ET327">
        <v>0</v>
      </c>
      <c r="EU327">
        <v>0</v>
      </c>
      <c r="EV327">
        <v>155</v>
      </c>
      <c r="EW327">
        <v>161.5</v>
      </c>
      <c r="EX327">
        <v>72</v>
      </c>
      <c r="EY327" t="s">
        <v>2025</v>
      </c>
      <c r="EZ327" t="s">
        <v>2025</v>
      </c>
      <c r="FA327" t="s">
        <v>2025</v>
      </c>
      <c r="FC327">
        <v>1</v>
      </c>
      <c r="FD327">
        <v>1</v>
      </c>
      <c r="FE327" s="53" t="s">
        <v>5903</v>
      </c>
      <c r="FF327" s="53">
        <v>1</v>
      </c>
      <c r="FG327" s="90">
        <v>1</v>
      </c>
      <c r="FH327">
        <v>1</v>
      </c>
      <c r="FI327" s="53" t="s">
        <v>5903</v>
      </c>
      <c r="FJ327" s="53">
        <v>1</v>
      </c>
    </row>
    <row r="328" spans="1:166">
      <c r="A328" t="s">
        <v>82</v>
      </c>
      <c r="B328" t="s">
        <v>412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1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I328">
        <v>0</v>
      </c>
      <c r="BJ328">
        <v>0</v>
      </c>
      <c r="BK328">
        <v>1</v>
      </c>
      <c r="BL328">
        <v>1</v>
      </c>
      <c r="BM328">
        <v>0</v>
      </c>
      <c r="BN328">
        <v>0</v>
      </c>
      <c r="BO328">
        <v>0</v>
      </c>
      <c r="BP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T328">
        <v>0</v>
      </c>
      <c r="CU328">
        <v>0</v>
      </c>
      <c r="CV328">
        <v>0</v>
      </c>
      <c r="CW328" s="128">
        <v>0</v>
      </c>
      <c r="CY328">
        <v>0</v>
      </c>
      <c r="CZ328">
        <v>0</v>
      </c>
      <c r="DA328">
        <v>0</v>
      </c>
      <c r="DB328">
        <v>0</v>
      </c>
      <c r="DC328">
        <v>0</v>
      </c>
      <c r="DD328">
        <v>0</v>
      </c>
      <c r="DE328">
        <v>0</v>
      </c>
      <c r="DF328">
        <v>0</v>
      </c>
      <c r="DG328">
        <v>0</v>
      </c>
      <c r="DH328">
        <v>0</v>
      </c>
      <c r="DI328">
        <v>0</v>
      </c>
      <c r="DJ328">
        <v>0</v>
      </c>
      <c r="DK328">
        <v>0</v>
      </c>
      <c r="DL328">
        <v>0</v>
      </c>
      <c r="DM328">
        <v>0</v>
      </c>
      <c r="DN328">
        <v>0</v>
      </c>
      <c r="DO328">
        <v>0</v>
      </c>
      <c r="DP328">
        <v>0</v>
      </c>
      <c r="DQ328">
        <v>0</v>
      </c>
      <c r="DR328">
        <v>0</v>
      </c>
      <c r="DS328">
        <v>0</v>
      </c>
      <c r="DT328">
        <v>0</v>
      </c>
      <c r="DU328">
        <v>0</v>
      </c>
      <c r="DV328">
        <v>0</v>
      </c>
      <c r="DW328">
        <v>0</v>
      </c>
      <c r="DX328">
        <v>0</v>
      </c>
      <c r="DY328">
        <v>0</v>
      </c>
      <c r="DZ328">
        <v>0</v>
      </c>
      <c r="EA328">
        <v>0</v>
      </c>
      <c r="EB328">
        <v>0</v>
      </c>
      <c r="EC328">
        <v>1</v>
      </c>
      <c r="ED328">
        <v>0</v>
      </c>
      <c r="EE328">
        <v>0</v>
      </c>
      <c r="EF328">
        <v>0</v>
      </c>
      <c r="EG328">
        <v>0</v>
      </c>
      <c r="EH328">
        <v>0</v>
      </c>
      <c r="EI328">
        <v>-140.64999999999986</v>
      </c>
      <c r="EJ328">
        <v>268.5</v>
      </c>
      <c r="EK328">
        <v>1633.3997999999997</v>
      </c>
      <c r="EL328" t="s">
        <v>2006</v>
      </c>
      <c r="EM328" t="s">
        <v>2006</v>
      </c>
      <c r="EN328" t="s">
        <v>2006</v>
      </c>
      <c r="EO328" s="90"/>
      <c r="EP328">
        <v>1</v>
      </c>
      <c r="EQ328">
        <v>0</v>
      </c>
      <c r="ER328">
        <v>0</v>
      </c>
      <c r="ES328">
        <v>0</v>
      </c>
      <c r="ET328">
        <v>0</v>
      </c>
      <c r="EU328">
        <v>0</v>
      </c>
      <c r="EV328">
        <v>-140.64999999999986</v>
      </c>
      <c r="EW328">
        <v>268.5</v>
      </c>
      <c r="EX328">
        <v>1633.3997999999997</v>
      </c>
      <c r="EY328" t="s">
        <v>2006</v>
      </c>
      <c r="EZ328" t="s">
        <v>2006</v>
      </c>
      <c r="FA328" t="s">
        <v>2006</v>
      </c>
      <c r="FC328">
        <v>5</v>
      </c>
      <c r="FD328">
        <v>5</v>
      </c>
      <c r="FE328" s="53" t="s">
        <v>5903</v>
      </c>
      <c r="FF328" s="53">
        <v>5</v>
      </c>
      <c r="FG328" s="90">
        <v>1</v>
      </c>
      <c r="FH328">
        <v>1</v>
      </c>
      <c r="FI328" s="53" t="s">
        <v>5903</v>
      </c>
      <c r="FJ328" s="53">
        <v>1</v>
      </c>
    </row>
    <row r="329" spans="1:166">
      <c r="A329" t="s">
        <v>82</v>
      </c>
      <c r="B329" t="s">
        <v>412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1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1</v>
      </c>
      <c r="AX329">
        <v>0</v>
      </c>
      <c r="AY329">
        <v>0</v>
      </c>
      <c r="AZ329">
        <v>0</v>
      </c>
      <c r="BA329">
        <v>0</v>
      </c>
      <c r="BB329">
        <v>0</v>
      </c>
      <c r="BC329">
        <v>0</v>
      </c>
      <c r="BD329">
        <v>0</v>
      </c>
      <c r="BE329">
        <v>0</v>
      </c>
      <c r="BF329">
        <v>0</v>
      </c>
      <c r="BG329">
        <v>0</v>
      </c>
      <c r="BH329">
        <v>0</v>
      </c>
      <c r="BI329">
        <v>0</v>
      </c>
      <c r="BJ329">
        <v>0</v>
      </c>
      <c r="BK329">
        <v>1</v>
      </c>
      <c r="BL329">
        <v>1</v>
      </c>
      <c r="BM329">
        <v>0</v>
      </c>
      <c r="BN329">
        <v>0</v>
      </c>
      <c r="BO329">
        <v>0</v>
      </c>
      <c r="BP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>
        <v>0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1</v>
      </c>
      <c r="CL329">
        <v>0</v>
      </c>
      <c r="CM329">
        <v>0</v>
      </c>
      <c r="CN329">
        <v>0</v>
      </c>
      <c r="CO329">
        <v>0</v>
      </c>
      <c r="CP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  <c r="CW329" s="128">
        <v>1</v>
      </c>
      <c r="CY329">
        <v>0</v>
      </c>
      <c r="CZ329">
        <v>0</v>
      </c>
      <c r="DA329">
        <v>0</v>
      </c>
      <c r="DB329">
        <v>0</v>
      </c>
      <c r="DC329">
        <v>0</v>
      </c>
      <c r="DD329">
        <v>0</v>
      </c>
      <c r="DE329">
        <v>0</v>
      </c>
      <c r="DF329">
        <v>0</v>
      </c>
      <c r="DG329">
        <v>0</v>
      </c>
      <c r="DH329">
        <v>0</v>
      </c>
      <c r="DI329">
        <v>0</v>
      </c>
      <c r="DJ329">
        <v>0</v>
      </c>
      <c r="DK329">
        <v>0</v>
      </c>
      <c r="DL329">
        <v>0</v>
      </c>
      <c r="DM329">
        <v>0</v>
      </c>
      <c r="DN329">
        <v>0</v>
      </c>
      <c r="DO329">
        <v>0</v>
      </c>
      <c r="DP329">
        <v>0</v>
      </c>
      <c r="DQ329">
        <v>0</v>
      </c>
      <c r="DR329">
        <v>0</v>
      </c>
      <c r="DS329">
        <v>0</v>
      </c>
      <c r="DT329">
        <v>0</v>
      </c>
      <c r="DU329">
        <v>0</v>
      </c>
      <c r="DV329">
        <v>0</v>
      </c>
      <c r="DW329">
        <v>0</v>
      </c>
      <c r="DX329">
        <v>200</v>
      </c>
      <c r="DY329">
        <v>0</v>
      </c>
      <c r="DZ329">
        <v>0</v>
      </c>
      <c r="EA329">
        <v>0</v>
      </c>
      <c r="EB329">
        <v>1</v>
      </c>
      <c r="EC329">
        <v>2</v>
      </c>
      <c r="ED329">
        <v>0</v>
      </c>
      <c r="EE329">
        <v>1</v>
      </c>
      <c r="EF329">
        <v>0</v>
      </c>
      <c r="EG329">
        <v>0</v>
      </c>
      <c r="EH329">
        <v>0</v>
      </c>
      <c r="EI329">
        <v>-770.34000000000015</v>
      </c>
      <c r="EJ329">
        <v>-257.60120000000006</v>
      </c>
      <c r="EK329">
        <v>1633.3997999999997</v>
      </c>
      <c r="EL329" t="s">
        <v>2000</v>
      </c>
      <c r="EM329" t="s">
        <v>2000</v>
      </c>
      <c r="EN329" t="s">
        <v>2006</v>
      </c>
      <c r="EO329" s="90"/>
      <c r="EP329">
        <v>1</v>
      </c>
      <c r="EQ329">
        <v>0</v>
      </c>
      <c r="ER329">
        <v>0</v>
      </c>
      <c r="ES329">
        <v>0</v>
      </c>
      <c r="ET329">
        <v>0</v>
      </c>
      <c r="EU329">
        <v>0</v>
      </c>
      <c r="EV329">
        <v>-140.64999999999986</v>
      </c>
      <c r="EW329">
        <v>268.5</v>
      </c>
      <c r="EX329">
        <v>1633.3997999999997</v>
      </c>
      <c r="EY329" t="s">
        <v>2006</v>
      </c>
      <c r="EZ329" t="s">
        <v>2006</v>
      </c>
      <c r="FA329" t="s">
        <v>2006</v>
      </c>
      <c r="FC329">
        <v>5</v>
      </c>
      <c r="FD329">
        <v>5</v>
      </c>
      <c r="FE329" s="53" t="s">
        <v>5903</v>
      </c>
      <c r="FF329" s="53">
        <v>5</v>
      </c>
      <c r="FG329" s="90">
        <v>1</v>
      </c>
      <c r="FH329">
        <v>1</v>
      </c>
      <c r="FI329" s="53" t="s">
        <v>5903</v>
      </c>
      <c r="FJ329" s="53">
        <v>1</v>
      </c>
    </row>
    <row r="330" spans="1:166">
      <c r="A330" t="s">
        <v>82</v>
      </c>
      <c r="B330" t="s">
        <v>412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1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1</v>
      </c>
      <c r="AX330">
        <v>0</v>
      </c>
      <c r="AY330">
        <v>0</v>
      </c>
      <c r="AZ330">
        <v>0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I330">
        <v>0</v>
      </c>
      <c r="BJ330">
        <v>0</v>
      </c>
      <c r="BK330">
        <v>1</v>
      </c>
      <c r="BL330">
        <v>1</v>
      </c>
      <c r="BM330">
        <v>0</v>
      </c>
      <c r="BN330">
        <v>0</v>
      </c>
      <c r="BO330">
        <v>0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1</v>
      </c>
      <c r="CL330">
        <v>0</v>
      </c>
      <c r="CM330">
        <v>0</v>
      </c>
      <c r="CN330">
        <v>0</v>
      </c>
      <c r="CO330">
        <v>0</v>
      </c>
      <c r="CP330">
        <v>0</v>
      </c>
      <c r="CQ330">
        <v>0</v>
      </c>
      <c r="CR330">
        <v>0</v>
      </c>
      <c r="CS330">
        <v>0</v>
      </c>
      <c r="CT330">
        <v>0</v>
      </c>
      <c r="CU330">
        <v>0</v>
      </c>
      <c r="CV330">
        <v>0</v>
      </c>
      <c r="CW330" s="128">
        <v>1</v>
      </c>
      <c r="CY330">
        <v>0</v>
      </c>
      <c r="CZ330">
        <v>0</v>
      </c>
      <c r="DA330">
        <v>0</v>
      </c>
      <c r="DB330">
        <v>0</v>
      </c>
      <c r="DC330">
        <v>0</v>
      </c>
      <c r="DD330">
        <v>0</v>
      </c>
      <c r="DE330">
        <v>0</v>
      </c>
      <c r="DF330">
        <v>0</v>
      </c>
      <c r="DG330">
        <v>0</v>
      </c>
      <c r="DH330">
        <v>0</v>
      </c>
      <c r="DI330">
        <v>0</v>
      </c>
      <c r="DJ330">
        <v>0</v>
      </c>
      <c r="DK330">
        <v>0</v>
      </c>
      <c r="DL330">
        <v>0</v>
      </c>
      <c r="DM330">
        <v>0</v>
      </c>
      <c r="DN330">
        <v>0</v>
      </c>
      <c r="DO330">
        <v>0</v>
      </c>
      <c r="DP330">
        <v>0</v>
      </c>
      <c r="DQ330">
        <v>0</v>
      </c>
      <c r="DR330">
        <v>0</v>
      </c>
      <c r="DS330">
        <v>0</v>
      </c>
      <c r="DT330">
        <v>0</v>
      </c>
      <c r="DU330">
        <v>0</v>
      </c>
      <c r="DV330">
        <v>0</v>
      </c>
      <c r="DW330">
        <v>0</v>
      </c>
      <c r="DX330">
        <v>0</v>
      </c>
      <c r="DY330">
        <v>0</v>
      </c>
      <c r="DZ330">
        <v>0</v>
      </c>
      <c r="EA330">
        <v>0</v>
      </c>
      <c r="EB330">
        <v>0</v>
      </c>
      <c r="EC330">
        <v>2</v>
      </c>
      <c r="ED330">
        <v>0</v>
      </c>
      <c r="EE330">
        <v>1</v>
      </c>
      <c r="EF330">
        <v>0</v>
      </c>
      <c r="EG330">
        <v>0</v>
      </c>
      <c r="EH330">
        <v>0</v>
      </c>
      <c r="EI330">
        <v>-770.34000000000015</v>
      </c>
      <c r="EJ330">
        <v>-257.60120000000006</v>
      </c>
      <c r="EK330">
        <v>1633.3997999999997</v>
      </c>
      <c r="EL330" t="s">
        <v>2000</v>
      </c>
      <c r="EM330" t="s">
        <v>2000</v>
      </c>
      <c r="EN330" t="s">
        <v>2006</v>
      </c>
      <c r="EO330" s="90"/>
      <c r="EP330">
        <v>1</v>
      </c>
      <c r="EQ330">
        <v>0</v>
      </c>
      <c r="ER330">
        <v>0</v>
      </c>
      <c r="ES330">
        <v>0</v>
      </c>
      <c r="ET330">
        <v>0</v>
      </c>
      <c r="EU330">
        <v>0</v>
      </c>
      <c r="EV330">
        <v>-140.64999999999986</v>
      </c>
      <c r="EW330">
        <v>268.5</v>
      </c>
      <c r="EX330">
        <v>1633.3997999999997</v>
      </c>
      <c r="EY330" t="s">
        <v>2006</v>
      </c>
      <c r="EZ330" t="s">
        <v>2006</v>
      </c>
      <c r="FA330" t="s">
        <v>2006</v>
      </c>
      <c r="FC330">
        <v>5</v>
      </c>
      <c r="FD330">
        <v>5</v>
      </c>
      <c r="FE330" s="53" t="s">
        <v>5903</v>
      </c>
      <c r="FF330" s="53">
        <v>5</v>
      </c>
      <c r="FG330" s="90">
        <v>1</v>
      </c>
      <c r="FH330">
        <v>1</v>
      </c>
      <c r="FI330" s="53" t="s">
        <v>5903</v>
      </c>
      <c r="FJ330" s="53">
        <v>1</v>
      </c>
    </row>
    <row r="331" spans="1:166">
      <c r="A331" t="s">
        <v>82</v>
      </c>
      <c r="B331" t="s">
        <v>413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1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1</v>
      </c>
      <c r="AX331">
        <v>0</v>
      </c>
      <c r="AY331">
        <v>1</v>
      </c>
      <c r="AZ331">
        <v>0</v>
      </c>
      <c r="BA331">
        <v>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K331">
        <v>1</v>
      </c>
      <c r="BL331">
        <v>1</v>
      </c>
      <c r="BM331">
        <v>0</v>
      </c>
      <c r="BN331">
        <v>0</v>
      </c>
      <c r="BO331">
        <v>0</v>
      </c>
      <c r="BP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  <c r="CW331" s="128">
        <v>0</v>
      </c>
      <c r="CY331">
        <v>0</v>
      </c>
      <c r="CZ331">
        <v>0</v>
      </c>
      <c r="DA331">
        <v>0</v>
      </c>
      <c r="DB331">
        <v>0</v>
      </c>
      <c r="DC331">
        <v>0</v>
      </c>
      <c r="DD331">
        <v>0</v>
      </c>
      <c r="DE331">
        <v>0</v>
      </c>
      <c r="DF331">
        <v>0</v>
      </c>
      <c r="DG331">
        <v>0</v>
      </c>
      <c r="DH331">
        <v>0</v>
      </c>
      <c r="DI331">
        <v>0</v>
      </c>
      <c r="DJ331">
        <v>0</v>
      </c>
      <c r="DK331">
        <v>0</v>
      </c>
      <c r="DL331">
        <v>0</v>
      </c>
      <c r="DM331">
        <v>0</v>
      </c>
      <c r="DN331">
        <v>0</v>
      </c>
      <c r="DO331">
        <v>0</v>
      </c>
      <c r="DP331">
        <v>0</v>
      </c>
      <c r="DQ331">
        <v>0</v>
      </c>
      <c r="DR331">
        <v>0</v>
      </c>
      <c r="DS331">
        <v>0</v>
      </c>
      <c r="DT331">
        <v>0</v>
      </c>
      <c r="DU331">
        <v>0</v>
      </c>
      <c r="DV331">
        <v>0</v>
      </c>
      <c r="DW331">
        <v>0</v>
      </c>
      <c r="DX331">
        <v>0</v>
      </c>
      <c r="DY331">
        <v>0</v>
      </c>
      <c r="DZ331">
        <v>0</v>
      </c>
      <c r="EA331">
        <v>0</v>
      </c>
      <c r="EB331">
        <v>0</v>
      </c>
      <c r="EC331">
        <v>2</v>
      </c>
      <c r="ED331">
        <v>0</v>
      </c>
      <c r="EE331">
        <v>1</v>
      </c>
      <c r="EF331">
        <v>0</v>
      </c>
      <c r="EG331">
        <v>0</v>
      </c>
      <c r="EH331">
        <v>0</v>
      </c>
      <c r="EI331">
        <v>-770.34000000000015</v>
      </c>
      <c r="EJ331">
        <v>-257.60120000000006</v>
      </c>
      <c r="EK331">
        <v>156.98359999999991</v>
      </c>
      <c r="EL331" t="s">
        <v>2000</v>
      </c>
      <c r="EM331" t="s">
        <v>2000</v>
      </c>
      <c r="EN331" t="s">
        <v>2008</v>
      </c>
      <c r="EO331" s="90"/>
      <c r="EP331">
        <v>1</v>
      </c>
      <c r="EQ331">
        <v>0</v>
      </c>
      <c r="ER331">
        <v>0</v>
      </c>
      <c r="ES331">
        <v>0</v>
      </c>
      <c r="ET331">
        <v>0</v>
      </c>
      <c r="EU331">
        <v>0</v>
      </c>
      <c r="EV331">
        <v>-140.64999999999986</v>
      </c>
      <c r="EW331">
        <v>268.5</v>
      </c>
      <c r="EX331">
        <v>156.98359999999991</v>
      </c>
      <c r="EY331" t="s">
        <v>2006</v>
      </c>
      <c r="EZ331" t="s">
        <v>2006</v>
      </c>
      <c r="FA331" t="s">
        <v>2008</v>
      </c>
      <c r="FC331">
        <v>5</v>
      </c>
      <c r="FD331">
        <v>5</v>
      </c>
      <c r="FE331" s="53" t="s">
        <v>5903</v>
      </c>
      <c r="FF331" s="53">
        <v>5</v>
      </c>
      <c r="FG331" s="90">
        <v>1</v>
      </c>
      <c r="FH331">
        <v>1</v>
      </c>
      <c r="FI331" s="53" t="s">
        <v>5903</v>
      </c>
      <c r="FJ331" s="53">
        <v>1</v>
      </c>
    </row>
    <row r="332" spans="1:166">
      <c r="A332" t="s">
        <v>80</v>
      </c>
      <c r="B332" t="s">
        <v>414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1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0</v>
      </c>
      <c r="BI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1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  <c r="CW332" s="128">
        <v>0</v>
      </c>
      <c r="CY332">
        <v>0</v>
      </c>
      <c r="CZ332">
        <v>0</v>
      </c>
      <c r="DA332">
        <v>0</v>
      </c>
      <c r="DB332">
        <v>0</v>
      </c>
      <c r="DC332">
        <v>0</v>
      </c>
      <c r="DD332">
        <v>0</v>
      </c>
      <c r="DE332">
        <v>0</v>
      </c>
      <c r="DF332">
        <v>0</v>
      </c>
      <c r="DG332">
        <v>0</v>
      </c>
      <c r="DH332">
        <v>0</v>
      </c>
      <c r="DI332">
        <v>0</v>
      </c>
      <c r="DJ332">
        <v>0</v>
      </c>
      <c r="DK332">
        <v>0</v>
      </c>
      <c r="DL332">
        <v>0</v>
      </c>
      <c r="DM332">
        <v>0</v>
      </c>
      <c r="DN332">
        <v>0</v>
      </c>
      <c r="DO332">
        <v>0</v>
      </c>
      <c r="DP332">
        <v>0</v>
      </c>
      <c r="DQ332">
        <v>0</v>
      </c>
      <c r="DR332">
        <v>0</v>
      </c>
      <c r="DS332">
        <v>0</v>
      </c>
      <c r="DT332">
        <v>0</v>
      </c>
      <c r="DU332">
        <v>0</v>
      </c>
      <c r="DV332">
        <v>0</v>
      </c>
      <c r="DW332">
        <v>0</v>
      </c>
      <c r="DX332">
        <v>0</v>
      </c>
      <c r="DY332">
        <v>0</v>
      </c>
      <c r="DZ332">
        <v>0</v>
      </c>
      <c r="EA332">
        <v>0</v>
      </c>
      <c r="EB332">
        <v>0</v>
      </c>
      <c r="EC332">
        <v>2</v>
      </c>
      <c r="ED332">
        <v>0</v>
      </c>
      <c r="EE332">
        <v>2</v>
      </c>
      <c r="EF332">
        <v>0</v>
      </c>
      <c r="EG332">
        <v>0</v>
      </c>
      <c r="EH332">
        <v>0</v>
      </c>
      <c r="EI332">
        <v>-770.34000000000015</v>
      </c>
      <c r="EJ332">
        <v>-257.60120000000006</v>
      </c>
      <c r="EK332">
        <v>381.15260000000012</v>
      </c>
      <c r="EL332" t="s">
        <v>2000</v>
      </c>
      <c r="EM332" t="s">
        <v>2000</v>
      </c>
      <c r="EN332" t="s">
        <v>2027</v>
      </c>
      <c r="EO332" s="90"/>
      <c r="EP332">
        <v>1</v>
      </c>
      <c r="EQ332">
        <v>0</v>
      </c>
      <c r="ER332">
        <v>1</v>
      </c>
      <c r="ES332">
        <v>0</v>
      </c>
      <c r="ET332">
        <v>0</v>
      </c>
      <c r="EU332">
        <v>0</v>
      </c>
      <c r="EV332">
        <v>-278.38999999999987</v>
      </c>
      <c r="EW332">
        <v>-7.9961999999999307</v>
      </c>
      <c r="EX332">
        <v>381.15260000000012</v>
      </c>
      <c r="EY332" t="s">
        <v>2027</v>
      </c>
      <c r="EZ332" t="s">
        <v>2027</v>
      </c>
      <c r="FA332" t="s">
        <v>2027</v>
      </c>
      <c r="FC332">
        <v>5</v>
      </c>
      <c r="FD332">
        <v>5</v>
      </c>
      <c r="FE332" s="53" t="s">
        <v>5903</v>
      </c>
      <c r="FF332" s="53">
        <v>5</v>
      </c>
      <c r="FG332" s="90">
        <v>1</v>
      </c>
      <c r="FH332">
        <v>1</v>
      </c>
      <c r="FI332" s="53" t="s">
        <v>5903</v>
      </c>
      <c r="FJ332" s="53">
        <v>1</v>
      </c>
    </row>
    <row r="333" spans="1:166">
      <c r="A333" t="s">
        <v>82</v>
      </c>
      <c r="B333" t="s">
        <v>415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1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1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1</v>
      </c>
      <c r="BS333">
        <v>0</v>
      </c>
      <c r="BT333">
        <v>0</v>
      </c>
      <c r="BU333">
        <v>0</v>
      </c>
      <c r="BV333">
        <v>0</v>
      </c>
      <c r="BW333">
        <v>0</v>
      </c>
      <c r="BX333">
        <v>0</v>
      </c>
      <c r="BY333">
        <v>0</v>
      </c>
      <c r="BZ333">
        <v>0</v>
      </c>
      <c r="CA333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  <c r="CW333" s="128">
        <v>0</v>
      </c>
      <c r="CY333">
        <v>0</v>
      </c>
      <c r="CZ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  <c r="DG333">
        <v>0</v>
      </c>
      <c r="DH333">
        <v>0</v>
      </c>
      <c r="DI333">
        <v>0</v>
      </c>
      <c r="DJ333">
        <v>0</v>
      </c>
      <c r="DK333">
        <v>0</v>
      </c>
      <c r="DL333">
        <v>0</v>
      </c>
      <c r="DM333">
        <v>0</v>
      </c>
      <c r="DN333">
        <v>0</v>
      </c>
      <c r="DO333">
        <v>0</v>
      </c>
      <c r="DP333">
        <v>0</v>
      </c>
      <c r="DQ333">
        <v>0</v>
      </c>
      <c r="DR333">
        <v>0</v>
      </c>
      <c r="DS333">
        <v>0</v>
      </c>
      <c r="DT333">
        <v>0</v>
      </c>
      <c r="DU333">
        <v>0</v>
      </c>
      <c r="DV333">
        <v>0</v>
      </c>
      <c r="DW333">
        <v>0</v>
      </c>
      <c r="DX333">
        <v>0</v>
      </c>
      <c r="DY333">
        <v>0</v>
      </c>
      <c r="DZ333">
        <v>0</v>
      </c>
      <c r="EA333">
        <v>0</v>
      </c>
      <c r="EB333">
        <v>0</v>
      </c>
      <c r="EC333">
        <v>2</v>
      </c>
      <c r="ED333">
        <v>0</v>
      </c>
      <c r="EE333">
        <v>2</v>
      </c>
      <c r="EF333">
        <v>0</v>
      </c>
      <c r="EG333">
        <v>0</v>
      </c>
      <c r="EH333">
        <v>0</v>
      </c>
      <c r="EI333">
        <v>-770.34000000000015</v>
      </c>
      <c r="EJ333">
        <v>-257.60120000000006</v>
      </c>
      <c r="EK333">
        <v>381.15260000000012</v>
      </c>
      <c r="EL333" t="s">
        <v>2000</v>
      </c>
      <c r="EM333" t="s">
        <v>2000</v>
      </c>
      <c r="EN333" t="s">
        <v>2027</v>
      </c>
      <c r="EO333" s="90"/>
      <c r="EP333">
        <v>1</v>
      </c>
      <c r="EQ333">
        <v>0</v>
      </c>
      <c r="ER333">
        <v>1</v>
      </c>
      <c r="ES333">
        <v>0</v>
      </c>
      <c r="ET333">
        <v>0</v>
      </c>
      <c r="EU333">
        <v>0</v>
      </c>
      <c r="EV333">
        <v>-278.38999999999987</v>
      </c>
      <c r="EW333">
        <v>-7.9961999999999307</v>
      </c>
      <c r="EX333">
        <v>381.15260000000012</v>
      </c>
      <c r="EY333" t="s">
        <v>2027</v>
      </c>
      <c r="EZ333" t="s">
        <v>2027</v>
      </c>
      <c r="FA333" t="s">
        <v>2027</v>
      </c>
      <c r="FC333">
        <v>5</v>
      </c>
      <c r="FD333">
        <v>5</v>
      </c>
      <c r="FE333" s="53" t="s">
        <v>5903</v>
      </c>
      <c r="FF333" s="53">
        <v>5</v>
      </c>
      <c r="FG333" s="90">
        <v>1</v>
      </c>
      <c r="FH333">
        <v>1</v>
      </c>
      <c r="FI333" s="53" t="s">
        <v>5903</v>
      </c>
      <c r="FJ333" s="53">
        <v>1</v>
      </c>
    </row>
    <row r="334" spans="1:166">
      <c r="A334" t="s">
        <v>84</v>
      </c>
      <c r="B334" t="s">
        <v>416</v>
      </c>
      <c r="C334">
        <v>23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</v>
      </c>
      <c r="AO334">
        <v>0</v>
      </c>
      <c r="AP334">
        <v>0</v>
      </c>
      <c r="AQ334">
        <v>0</v>
      </c>
      <c r="AR334">
        <v>0</v>
      </c>
      <c r="AS334">
        <v>0</v>
      </c>
      <c r="AT334">
        <v>0</v>
      </c>
      <c r="AU334">
        <v>0</v>
      </c>
      <c r="AV334">
        <v>0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0</v>
      </c>
      <c r="BC334">
        <v>0</v>
      </c>
      <c r="BD334">
        <v>0</v>
      </c>
      <c r="BE334">
        <v>0</v>
      </c>
      <c r="BF334">
        <v>0</v>
      </c>
      <c r="BG334">
        <v>0</v>
      </c>
      <c r="BH334">
        <v>0</v>
      </c>
      <c r="BI334">
        <v>0</v>
      </c>
      <c r="BJ334">
        <v>0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0</v>
      </c>
      <c r="BW334">
        <v>0</v>
      </c>
      <c r="BX334">
        <v>0</v>
      </c>
      <c r="BY334">
        <v>0</v>
      </c>
      <c r="BZ334">
        <v>0</v>
      </c>
      <c r="CA334">
        <v>0</v>
      </c>
      <c r="CB334">
        <v>0</v>
      </c>
      <c r="CC334">
        <v>0</v>
      </c>
      <c r="CD334">
        <v>1</v>
      </c>
      <c r="CE334">
        <v>1</v>
      </c>
      <c r="CF334">
        <v>0</v>
      </c>
      <c r="CG334">
        <v>0</v>
      </c>
      <c r="CH334">
        <v>0</v>
      </c>
      <c r="CI334">
        <v>0</v>
      </c>
      <c r="CJ334">
        <v>0</v>
      </c>
      <c r="CK334">
        <v>1</v>
      </c>
      <c r="CL334">
        <v>0</v>
      </c>
      <c r="CM334">
        <v>0</v>
      </c>
      <c r="CN334">
        <v>0</v>
      </c>
      <c r="CO334">
        <v>0</v>
      </c>
      <c r="CP334">
        <v>0</v>
      </c>
      <c r="CQ334">
        <v>0</v>
      </c>
      <c r="CR334">
        <v>0</v>
      </c>
      <c r="CS334">
        <v>0</v>
      </c>
      <c r="CT334">
        <v>0</v>
      </c>
      <c r="CU334">
        <v>0</v>
      </c>
      <c r="CV334">
        <v>0</v>
      </c>
      <c r="CW334" s="128">
        <v>1</v>
      </c>
      <c r="CY334">
        <v>0</v>
      </c>
      <c r="CZ334">
        <v>0</v>
      </c>
      <c r="DA334">
        <v>0</v>
      </c>
      <c r="DB334">
        <v>0</v>
      </c>
      <c r="DC334">
        <v>0</v>
      </c>
      <c r="DD334">
        <v>0</v>
      </c>
      <c r="DE334">
        <v>0</v>
      </c>
      <c r="DF334">
        <v>0</v>
      </c>
      <c r="DG334">
        <v>0</v>
      </c>
      <c r="DH334">
        <v>0</v>
      </c>
      <c r="DI334">
        <v>0</v>
      </c>
      <c r="DJ334">
        <v>0</v>
      </c>
      <c r="DK334">
        <v>0</v>
      </c>
      <c r="DL334">
        <v>0</v>
      </c>
      <c r="DM334">
        <v>0</v>
      </c>
      <c r="DN334">
        <v>10</v>
      </c>
      <c r="DO334">
        <v>0</v>
      </c>
      <c r="DP334">
        <v>0</v>
      </c>
      <c r="DQ334">
        <v>69.3</v>
      </c>
      <c r="DR334">
        <v>0</v>
      </c>
      <c r="DS334">
        <v>0</v>
      </c>
      <c r="DT334">
        <v>0</v>
      </c>
      <c r="DU334">
        <v>0</v>
      </c>
      <c r="DV334">
        <v>5.9</v>
      </c>
      <c r="DW334">
        <v>100</v>
      </c>
      <c r="DX334">
        <v>0</v>
      </c>
      <c r="DY334">
        <v>0</v>
      </c>
      <c r="DZ334">
        <v>300</v>
      </c>
      <c r="EA334">
        <v>0</v>
      </c>
      <c r="EB334">
        <v>1</v>
      </c>
      <c r="EC334">
        <v>0</v>
      </c>
      <c r="ED334">
        <v>0</v>
      </c>
      <c r="EE334">
        <v>2</v>
      </c>
      <c r="EF334">
        <v>0</v>
      </c>
      <c r="EG334">
        <v>2</v>
      </c>
      <c r="EH334">
        <v>0</v>
      </c>
      <c r="EI334">
        <v>578.02000000000044</v>
      </c>
      <c r="EJ334">
        <v>-2136.112000000001</v>
      </c>
      <c r="EK334">
        <v>-1421.7929999999997</v>
      </c>
      <c r="EL334" t="s">
        <v>2039</v>
      </c>
      <c r="EM334" t="s">
        <v>2040</v>
      </c>
      <c r="EN334" t="s">
        <v>2039</v>
      </c>
      <c r="EO334" s="90"/>
      <c r="EP334">
        <v>0</v>
      </c>
      <c r="EQ334">
        <v>0</v>
      </c>
      <c r="ER334">
        <v>0</v>
      </c>
      <c r="ES334">
        <v>0</v>
      </c>
      <c r="ET334">
        <v>0</v>
      </c>
      <c r="EU334">
        <v>0</v>
      </c>
      <c r="EV334">
        <v>839.64999999999964</v>
      </c>
      <c r="EW334">
        <v>2567.9</v>
      </c>
      <c r="EX334">
        <v>5421.2070000000003</v>
      </c>
      <c r="EY334" t="s">
        <v>2046</v>
      </c>
      <c r="EZ334" t="s">
        <v>2046</v>
      </c>
      <c r="FA334" t="s">
        <v>2039</v>
      </c>
      <c r="FC334">
        <v>5</v>
      </c>
      <c r="FD334">
        <v>1</v>
      </c>
      <c r="FE334" s="53" t="s">
        <v>174</v>
      </c>
      <c r="FF334" s="53">
        <v>2</v>
      </c>
      <c r="FG334" s="90">
        <v>5</v>
      </c>
      <c r="FH334">
        <v>1</v>
      </c>
      <c r="FI334" s="53" t="s">
        <v>174</v>
      </c>
      <c r="FJ334" s="53">
        <v>2</v>
      </c>
    </row>
    <row r="335" spans="1:166">
      <c r="A335" t="s">
        <v>84</v>
      </c>
      <c r="B335" t="s">
        <v>416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0</v>
      </c>
      <c r="AX335">
        <v>0</v>
      </c>
      <c r="AY335">
        <v>0</v>
      </c>
      <c r="AZ335">
        <v>0</v>
      </c>
      <c r="BA335">
        <v>0</v>
      </c>
      <c r="BB335">
        <v>0</v>
      </c>
      <c r="BC335">
        <v>0</v>
      </c>
      <c r="BD335">
        <v>0</v>
      </c>
      <c r="BE335">
        <v>0</v>
      </c>
      <c r="BF335">
        <v>0</v>
      </c>
      <c r="BG335">
        <v>0</v>
      </c>
      <c r="BH335">
        <v>0</v>
      </c>
      <c r="BI335">
        <v>0</v>
      </c>
      <c r="BJ335">
        <v>0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0</v>
      </c>
      <c r="BW335">
        <v>0</v>
      </c>
      <c r="BX335">
        <v>0</v>
      </c>
      <c r="BY335">
        <v>0</v>
      </c>
      <c r="BZ335">
        <v>0</v>
      </c>
      <c r="CA335">
        <v>0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  <c r="CO335">
        <v>0</v>
      </c>
      <c r="CP335">
        <v>0</v>
      </c>
      <c r="CQ335">
        <v>0</v>
      </c>
      <c r="CR335">
        <v>0</v>
      </c>
      <c r="CS335">
        <v>0</v>
      </c>
      <c r="CT335">
        <v>0</v>
      </c>
      <c r="CU335">
        <v>0</v>
      </c>
      <c r="CV335">
        <v>1</v>
      </c>
      <c r="CW335" s="128">
        <v>0</v>
      </c>
      <c r="CY335">
        <v>0</v>
      </c>
      <c r="CZ335">
        <v>0</v>
      </c>
      <c r="DA335">
        <v>0</v>
      </c>
      <c r="DB335">
        <v>0</v>
      </c>
      <c r="DC335">
        <v>0</v>
      </c>
      <c r="DD335">
        <v>0</v>
      </c>
      <c r="DE335">
        <v>0</v>
      </c>
      <c r="DF335">
        <v>0</v>
      </c>
      <c r="DG335">
        <v>0</v>
      </c>
      <c r="DH335">
        <v>0</v>
      </c>
      <c r="DI335">
        <v>0</v>
      </c>
      <c r="DJ335">
        <v>0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  <c r="DS335">
        <v>0</v>
      </c>
      <c r="DT335">
        <v>0</v>
      </c>
      <c r="DU335">
        <v>0</v>
      </c>
      <c r="DV335">
        <v>0</v>
      </c>
      <c r="DW335">
        <v>100</v>
      </c>
      <c r="DX335">
        <v>0</v>
      </c>
      <c r="DY335">
        <v>0</v>
      </c>
      <c r="DZ335">
        <v>477</v>
      </c>
      <c r="EA335">
        <v>0</v>
      </c>
      <c r="EB335">
        <v>1</v>
      </c>
      <c r="EC335">
        <v>0</v>
      </c>
      <c r="ED335">
        <v>0</v>
      </c>
      <c r="EE335">
        <v>0</v>
      </c>
      <c r="EF335">
        <v>0</v>
      </c>
      <c r="EG335">
        <v>0</v>
      </c>
      <c r="EH335">
        <v>0</v>
      </c>
      <c r="EI335">
        <v>958.5</v>
      </c>
      <c r="EJ335">
        <v>1141.75</v>
      </c>
      <c r="EK335">
        <v>6268.5</v>
      </c>
      <c r="EL335" t="s">
        <v>2057</v>
      </c>
      <c r="EM335" t="s">
        <v>2057</v>
      </c>
      <c r="EN335" t="s">
        <v>2057</v>
      </c>
      <c r="EO335" s="90"/>
      <c r="EP335">
        <v>0</v>
      </c>
      <c r="EQ335">
        <v>0</v>
      </c>
      <c r="ER335">
        <v>0</v>
      </c>
      <c r="ES335">
        <v>0</v>
      </c>
      <c r="ET335">
        <v>0</v>
      </c>
      <c r="EU335">
        <v>0</v>
      </c>
      <c r="EV335">
        <v>958.5</v>
      </c>
      <c r="EW335">
        <v>1141.75</v>
      </c>
      <c r="EX335">
        <v>6268.5</v>
      </c>
      <c r="EY335" t="s">
        <v>2057</v>
      </c>
      <c r="EZ335" t="s">
        <v>2057</v>
      </c>
      <c r="FA335" t="s">
        <v>2057</v>
      </c>
      <c r="FC335">
        <v>1</v>
      </c>
      <c r="FD335">
        <v>1</v>
      </c>
      <c r="FE335" s="53" t="s">
        <v>5903</v>
      </c>
      <c r="FF335" s="53">
        <v>1</v>
      </c>
      <c r="FG335" s="90">
        <v>1</v>
      </c>
      <c r="FH335">
        <v>1</v>
      </c>
      <c r="FI335" s="53" t="s">
        <v>5903</v>
      </c>
      <c r="FJ335" s="53">
        <v>1</v>
      </c>
    </row>
    <row r="336" spans="1:166" ht="105">
      <c r="A336" t="s">
        <v>99</v>
      </c>
      <c r="B336" t="s">
        <v>417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1</v>
      </c>
      <c r="AE336">
        <v>1</v>
      </c>
      <c r="AF336">
        <v>0</v>
      </c>
      <c r="AG336">
        <v>0</v>
      </c>
      <c r="AH336">
        <v>1</v>
      </c>
      <c r="AI336">
        <v>0</v>
      </c>
      <c r="AJ336">
        <v>1</v>
      </c>
      <c r="AK336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C336">
        <v>0</v>
      </c>
      <c r="BD336">
        <v>0</v>
      </c>
      <c r="BE336">
        <v>0</v>
      </c>
      <c r="BF336">
        <v>0</v>
      </c>
      <c r="BG336">
        <v>0</v>
      </c>
      <c r="BH336">
        <v>0</v>
      </c>
      <c r="BI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  <c r="BP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BX336">
        <v>0</v>
      </c>
      <c r="BY336">
        <v>0</v>
      </c>
      <c r="BZ336">
        <v>0</v>
      </c>
      <c r="CA336">
        <v>0</v>
      </c>
      <c r="CB336">
        <v>0</v>
      </c>
      <c r="CC336">
        <v>0</v>
      </c>
      <c r="CD336">
        <v>0</v>
      </c>
      <c r="CE336">
        <v>0</v>
      </c>
      <c r="CF336">
        <v>0</v>
      </c>
      <c r="CG336">
        <v>0</v>
      </c>
      <c r="CH336">
        <v>0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  <c r="CO336">
        <v>0</v>
      </c>
      <c r="CP336">
        <v>0</v>
      </c>
      <c r="CQ336">
        <v>0</v>
      </c>
      <c r="CR336">
        <v>0</v>
      </c>
      <c r="CS336">
        <v>0</v>
      </c>
      <c r="CT336">
        <v>0</v>
      </c>
      <c r="CU336">
        <v>0</v>
      </c>
      <c r="CV336">
        <v>0</v>
      </c>
      <c r="CW336" s="128">
        <v>2</v>
      </c>
      <c r="CY336">
        <v>0</v>
      </c>
      <c r="CZ336">
        <v>0</v>
      </c>
      <c r="DA336">
        <v>0</v>
      </c>
      <c r="DB336">
        <v>0</v>
      </c>
      <c r="DC336">
        <v>0</v>
      </c>
      <c r="DD336">
        <v>0</v>
      </c>
      <c r="DE336">
        <v>0</v>
      </c>
      <c r="DF336">
        <v>0</v>
      </c>
      <c r="DG336">
        <v>0</v>
      </c>
      <c r="DH336">
        <v>0</v>
      </c>
      <c r="DI336">
        <v>0</v>
      </c>
      <c r="DJ336">
        <v>0</v>
      </c>
      <c r="DK336">
        <v>0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  <c r="DS336">
        <v>0</v>
      </c>
      <c r="DT336">
        <v>0</v>
      </c>
      <c r="DU336">
        <v>0</v>
      </c>
      <c r="DV336">
        <v>0</v>
      </c>
      <c r="DW336">
        <v>0</v>
      </c>
      <c r="DX336">
        <v>0</v>
      </c>
      <c r="DY336">
        <v>0</v>
      </c>
      <c r="DZ336">
        <v>0</v>
      </c>
      <c r="EA336">
        <v>0</v>
      </c>
      <c r="EB336">
        <v>0</v>
      </c>
      <c r="EC336">
        <v>0</v>
      </c>
      <c r="ED336">
        <v>1</v>
      </c>
      <c r="EE336">
        <v>0</v>
      </c>
      <c r="EF336">
        <v>0</v>
      </c>
      <c r="EG336">
        <v>0</v>
      </c>
      <c r="EH336">
        <v>0</v>
      </c>
      <c r="EI336">
        <v>-35.919999999999618</v>
      </c>
      <c r="EJ336">
        <v>48.960000000000036</v>
      </c>
      <c r="EK336">
        <v>234</v>
      </c>
      <c r="EL336" s="76" t="s">
        <v>1993</v>
      </c>
      <c r="EM336" s="76" t="s">
        <v>1993</v>
      </c>
      <c r="EN336" t="s">
        <v>1987</v>
      </c>
      <c r="EO336" s="90"/>
      <c r="EP336">
        <v>0</v>
      </c>
      <c r="EQ336">
        <v>1</v>
      </c>
      <c r="ER336">
        <v>0</v>
      </c>
      <c r="ES336">
        <v>0</v>
      </c>
      <c r="ET336">
        <v>0</v>
      </c>
      <c r="EU336">
        <v>0</v>
      </c>
      <c r="EV336">
        <v>-35.919999999999618</v>
      </c>
      <c r="EW336">
        <v>48.960000000000036</v>
      </c>
      <c r="EX336">
        <v>234</v>
      </c>
      <c r="EY336" s="76" t="s">
        <v>1993</v>
      </c>
      <c r="EZ336" s="76" t="s">
        <v>1993</v>
      </c>
      <c r="FA336" t="s">
        <v>1987</v>
      </c>
      <c r="FC336">
        <v>3</v>
      </c>
      <c r="FD336">
        <v>3</v>
      </c>
      <c r="FE336" s="53" t="s">
        <v>5903</v>
      </c>
      <c r="FF336" s="53">
        <v>3</v>
      </c>
      <c r="FG336" s="90">
        <v>1</v>
      </c>
      <c r="FH336">
        <v>1</v>
      </c>
      <c r="FI336" s="53" t="s">
        <v>5903</v>
      </c>
      <c r="FJ336" s="53">
        <v>1</v>
      </c>
    </row>
    <row r="337" spans="1:166" ht="105">
      <c r="A337" t="s">
        <v>99</v>
      </c>
      <c r="B337" t="s">
        <v>417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1</v>
      </c>
      <c r="AF337">
        <v>0</v>
      </c>
      <c r="AG337">
        <v>0</v>
      </c>
      <c r="AH337">
        <v>1</v>
      </c>
      <c r="AI337">
        <v>0</v>
      </c>
      <c r="AJ337">
        <v>1</v>
      </c>
      <c r="AK337">
        <v>0</v>
      </c>
      <c r="AL337">
        <v>0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P337">
        <v>0</v>
      </c>
      <c r="BQ337">
        <v>0</v>
      </c>
      <c r="BR337">
        <v>0</v>
      </c>
      <c r="BS337">
        <v>0</v>
      </c>
      <c r="BT337">
        <v>0</v>
      </c>
      <c r="BU337">
        <v>0</v>
      </c>
      <c r="BV337">
        <v>0</v>
      </c>
      <c r="BW337">
        <v>0</v>
      </c>
      <c r="BX337">
        <v>0</v>
      </c>
      <c r="BY337">
        <v>0</v>
      </c>
      <c r="BZ337">
        <v>0</v>
      </c>
      <c r="CA337">
        <v>0</v>
      </c>
      <c r="CB337">
        <v>0</v>
      </c>
      <c r="CC337">
        <v>0</v>
      </c>
      <c r="CD337">
        <v>0</v>
      </c>
      <c r="CE337">
        <v>0</v>
      </c>
      <c r="CF337">
        <v>0</v>
      </c>
      <c r="CG337">
        <v>0</v>
      </c>
      <c r="CH337">
        <v>0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  <c r="CO337">
        <v>0</v>
      </c>
      <c r="CP337">
        <v>0</v>
      </c>
      <c r="CQ337">
        <v>0</v>
      </c>
      <c r="CR337">
        <v>0</v>
      </c>
      <c r="CS337">
        <v>0</v>
      </c>
      <c r="CT337">
        <v>0</v>
      </c>
      <c r="CU337">
        <v>0</v>
      </c>
      <c r="CV337">
        <v>0</v>
      </c>
      <c r="CW337" s="128">
        <v>2</v>
      </c>
      <c r="CY337">
        <v>0</v>
      </c>
      <c r="CZ337">
        <v>0</v>
      </c>
      <c r="DA337">
        <v>0</v>
      </c>
      <c r="DB337">
        <v>0</v>
      </c>
      <c r="DC337">
        <v>0</v>
      </c>
      <c r="DD337">
        <v>0</v>
      </c>
      <c r="DE337">
        <v>0</v>
      </c>
      <c r="DF337">
        <v>0</v>
      </c>
      <c r="DG337">
        <v>0</v>
      </c>
      <c r="DH337">
        <v>0</v>
      </c>
      <c r="DI337">
        <v>0</v>
      </c>
      <c r="DJ337">
        <v>1.5</v>
      </c>
      <c r="DK337">
        <v>0</v>
      </c>
      <c r="DL337">
        <v>0</v>
      </c>
      <c r="DM337">
        <v>1</v>
      </c>
      <c r="DN337">
        <v>0</v>
      </c>
      <c r="DO337">
        <v>0</v>
      </c>
      <c r="DP337">
        <v>0</v>
      </c>
      <c r="DQ337">
        <v>0</v>
      </c>
      <c r="DR337">
        <v>0</v>
      </c>
      <c r="DS337">
        <v>0</v>
      </c>
      <c r="DT337">
        <v>0</v>
      </c>
      <c r="DU337">
        <v>0</v>
      </c>
      <c r="DV337">
        <v>0</v>
      </c>
      <c r="DW337">
        <v>0</v>
      </c>
      <c r="DX337">
        <v>0</v>
      </c>
      <c r="DY337">
        <v>1.5</v>
      </c>
      <c r="DZ337">
        <v>0</v>
      </c>
      <c r="EA337">
        <v>0</v>
      </c>
      <c r="EB337">
        <v>1</v>
      </c>
      <c r="EC337">
        <v>0</v>
      </c>
      <c r="ED337">
        <v>1</v>
      </c>
      <c r="EE337">
        <v>0</v>
      </c>
      <c r="EF337">
        <v>0</v>
      </c>
      <c r="EG337">
        <v>0</v>
      </c>
      <c r="EH337">
        <v>0</v>
      </c>
      <c r="EI337">
        <v>-35.919999999999618</v>
      </c>
      <c r="EJ337">
        <v>48.960000000000036</v>
      </c>
      <c r="EK337">
        <v>482.19639999999998</v>
      </c>
      <c r="EL337" s="76" t="s">
        <v>1993</v>
      </c>
      <c r="EM337" s="76" t="s">
        <v>1993</v>
      </c>
      <c r="EN337" t="s">
        <v>1988</v>
      </c>
      <c r="EO337" s="90"/>
      <c r="EP337">
        <v>0</v>
      </c>
      <c r="EQ337">
        <v>1</v>
      </c>
      <c r="ER337">
        <v>0</v>
      </c>
      <c r="ES337">
        <v>0</v>
      </c>
      <c r="ET337">
        <v>0</v>
      </c>
      <c r="EU337">
        <v>0</v>
      </c>
      <c r="EV337">
        <v>-35.919999999999618</v>
      </c>
      <c r="EW337">
        <v>48.960000000000036</v>
      </c>
      <c r="EX337">
        <v>482.19639999999998</v>
      </c>
      <c r="EY337" s="76" t="s">
        <v>1993</v>
      </c>
      <c r="EZ337" s="76" t="s">
        <v>1993</v>
      </c>
      <c r="FA337" t="s">
        <v>1988</v>
      </c>
      <c r="FC337">
        <v>3</v>
      </c>
      <c r="FD337">
        <v>3</v>
      </c>
      <c r="FE337" s="53" t="s">
        <v>5903</v>
      </c>
      <c r="FF337" s="53">
        <v>3</v>
      </c>
      <c r="FG337" s="90">
        <v>1</v>
      </c>
      <c r="FH337">
        <v>1</v>
      </c>
      <c r="FI337" s="53" t="s">
        <v>5903</v>
      </c>
      <c r="FJ337" s="53">
        <v>1</v>
      </c>
    </row>
    <row r="338" spans="1:166">
      <c r="A338" t="s">
        <v>82</v>
      </c>
      <c r="B338" t="s">
        <v>418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1</v>
      </c>
      <c r="BH338">
        <v>0</v>
      </c>
      <c r="BI338">
        <v>0</v>
      </c>
      <c r="BJ338">
        <v>0</v>
      </c>
      <c r="BK338">
        <v>1</v>
      </c>
      <c r="BL338">
        <v>0</v>
      </c>
      <c r="BM338">
        <v>0</v>
      </c>
      <c r="BN338">
        <v>0</v>
      </c>
      <c r="BO338">
        <v>0</v>
      </c>
      <c r="BP338">
        <v>0</v>
      </c>
      <c r="BQ338">
        <v>1</v>
      </c>
      <c r="BR338">
        <v>0</v>
      </c>
      <c r="BS338">
        <v>0</v>
      </c>
      <c r="BT338">
        <v>0</v>
      </c>
      <c r="BU338">
        <v>0</v>
      </c>
      <c r="BV338">
        <v>0</v>
      </c>
      <c r="BW338">
        <v>0</v>
      </c>
      <c r="BX338">
        <v>0</v>
      </c>
      <c r="BY338">
        <v>0</v>
      </c>
      <c r="BZ338">
        <v>0</v>
      </c>
      <c r="CA338">
        <v>0</v>
      </c>
      <c r="CB338">
        <v>0</v>
      </c>
      <c r="CC338">
        <v>0</v>
      </c>
      <c r="CD338">
        <v>0</v>
      </c>
      <c r="CE338">
        <v>0</v>
      </c>
      <c r="CF338">
        <v>0</v>
      </c>
      <c r="CG338">
        <v>0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  <c r="CO338">
        <v>0</v>
      </c>
      <c r="CP338">
        <v>0</v>
      </c>
      <c r="CQ338">
        <v>0</v>
      </c>
      <c r="CR338">
        <v>0</v>
      </c>
      <c r="CS338">
        <v>0</v>
      </c>
      <c r="CT338">
        <v>0</v>
      </c>
      <c r="CU338">
        <v>0</v>
      </c>
      <c r="CV338">
        <v>0</v>
      </c>
      <c r="CW338" s="128">
        <v>0</v>
      </c>
      <c r="CY338">
        <v>0</v>
      </c>
      <c r="CZ338">
        <v>0</v>
      </c>
      <c r="DA338">
        <v>0</v>
      </c>
      <c r="DB338">
        <v>0</v>
      </c>
      <c r="DC338">
        <v>0</v>
      </c>
      <c r="DD338">
        <v>0</v>
      </c>
      <c r="DE338">
        <v>0</v>
      </c>
      <c r="DF338">
        <v>0</v>
      </c>
      <c r="DG338">
        <v>0</v>
      </c>
      <c r="DH338">
        <v>0</v>
      </c>
      <c r="DI338">
        <v>0</v>
      </c>
      <c r="DJ338">
        <v>0</v>
      </c>
      <c r="DK338">
        <v>0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  <c r="DS338">
        <v>0</v>
      </c>
      <c r="DT338">
        <v>0</v>
      </c>
      <c r="DU338">
        <v>0</v>
      </c>
      <c r="DV338">
        <v>0</v>
      </c>
      <c r="DW338">
        <v>0</v>
      </c>
      <c r="DX338">
        <v>0</v>
      </c>
      <c r="DY338">
        <v>0</v>
      </c>
      <c r="DZ338">
        <v>0</v>
      </c>
      <c r="EA338">
        <v>0</v>
      </c>
      <c r="EB338">
        <v>0</v>
      </c>
      <c r="EC338">
        <v>0</v>
      </c>
      <c r="ED338">
        <v>0</v>
      </c>
      <c r="EE338">
        <v>0</v>
      </c>
      <c r="EF338">
        <v>0</v>
      </c>
      <c r="EG338">
        <v>0</v>
      </c>
      <c r="EH338">
        <v>0</v>
      </c>
      <c r="EI338">
        <v>1626.31</v>
      </c>
      <c r="EJ338">
        <v>1960.6438000000001</v>
      </c>
      <c r="EK338">
        <v>2688.8851999999997</v>
      </c>
      <c r="EL338" t="s">
        <v>2020</v>
      </c>
      <c r="EM338" t="s">
        <v>2020</v>
      </c>
      <c r="EN338" t="s">
        <v>2020</v>
      </c>
      <c r="EO338" s="90"/>
      <c r="EP338">
        <v>0</v>
      </c>
      <c r="EQ338">
        <v>0</v>
      </c>
      <c r="ER338">
        <v>0</v>
      </c>
      <c r="ES338">
        <v>0</v>
      </c>
      <c r="ET338">
        <v>0</v>
      </c>
      <c r="EU338">
        <v>0</v>
      </c>
      <c r="EV338">
        <v>1626.31</v>
      </c>
      <c r="EW338">
        <v>1960.6438000000001</v>
      </c>
      <c r="EX338">
        <v>2688.8851999999997</v>
      </c>
      <c r="EY338" t="s">
        <v>2020</v>
      </c>
      <c r="EZ338" t="s">
        <v>2020</v>
      </c>
      <c r="FA338" t="s">
        <v>2020</v>
      </c>
      <c r="FC338">
        <v>1</v>
      </c>
      <c r="FD338">
        <v>1</v>
      </c>
      <c r="FE338" s="53" t="s">
        <v>5903</v>
      </c>
      <c r="FF338" s="53">
        <v>1</v>
      </c>
      <c r="FG338" s="90">
        <v>1</v>
      </c>
      <c r="FH338">
        <v>1</v>
      </c>
      <c r="FI338" s="53" t="s">
        <v>5903</v>
      </c>
      <c r="FJ338" s="53">
        <v>1</v>
      </c>
    </row>
    <row r="339" spans="1:166">
      <c r="A339" t="s">
        <v>82</v>
      </c>
      <c r="B339" t="s">
        <v>418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0</v>
      </c>
      <c r="AP339">
        <v>0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0</v>
      </c>
      <c r="BD339">
        <v>0</v>
      </c>
      <c r="BE339">
        <v>0</v>
      </c>
      <c r="BF339">
        <v>0</v>
      </c>
      <c r="BG339">
        <v>1</v>
      </c>
      <c r="BH339">
        <v>0</v>
      </c>
      <c r="BI339">
        <v>0</v>
      </c>
      <c r="BJ339">
        <v>0</v>
      </c>
      <c r="BK339">
        <v>1</v>
      </c>
      <c r="BL339">
        <v>0</v>
      </c>
      <c r="BM339">
        <v>0</v>
      </c>
      <c r="BN339">
        <v>0</v>
      </c>
      <c r="BO339">
        <v>0</v>
      </c>
      <c r="BP339">
        <v>0</v>
      </c>
      <c r="BQ339">
        <v>1</v>
      </c>
      <c r="BR339">
        <v>0</v>
      </c>
      <c r="BS339">
        <v>0</v>
      </c>
      <c r="BT339">
        <v>0</v>
      </c>
      <c r="BU339">
        <v>0</v>
      </c>
      <c r="BV339">
        <v>0</v>
      </c>
      <c r="BW339">
        <v>0</v>
      </c>
      <c r="BX339">
        <v>0</v>
      </c>
      <c r="BY339">
        <v>0</v>
      </c>
      <c r="BZ339">
        <v>0</v>
      </c>
      <c r="CA339">
        <v>0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0</v>
      </c>
      <c r="CP339">
        <v>0</v>
      </c>
      <c r="CQ339">
        <v>0</v>
      </c>
      <c r="CR339">
        <v>0</v>
      </c>
      <c r="CS339">
        <v>0</v>
      </c>
      <c r="CT339">
        <v>0</v>
      </c>
      <c r="CU339">
        <v>0</v>
      </c>
      <c r="CV339">
        <v>0</v>
      </c>
      <c r="CW339" s="128">
        <v>0</v>
      </c>
      <c r="CY339">
        <v>0</v>
      </c>
      <c r="CZ339">
        <v>0</v>
      </c>
      <c r="DA339">
        <v>0</v>
      </c>
      <c r="DB339">
        <v>0</v>
      </c>
      <c r="DC339">
        <v>0</v>
      </c>
      <c r="DD339">
        <v>0</v>
      </c>
      <c r="DE339">
        <v>0</v>
      </c>
      <c r="DF339">
        <v>0</v>
      </c>
      <c r="DG339">
        <v>0</v>
      </c>
      <c r="DH339">
        <v>0</v>
      </c>
      <c r="DI339">
        <v>0</v>
      </c>
      <c r="DJ339">
        <v>0</v>
      </c>
      <c r="DK339">
        <v>0</v>
      </c>
      <c r="DL339">
        <v>0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  <c r="DS339">
        <v>0</v>
      </c>
      <c r="DT339">
        <v>0</v>
      </c>
      <c r="DU339">
        <v>0</v>
      </c>
      <c r="DV339">
        <v>0</v>
      </c>
      <c r="DW339">
        <v>0</v>
      </c>
      <c r="DX339">
        <v>0</v>
      </c>
      <c r="DY339">
        <v>0</v>
      </c>
      <c r="DZ339">
        <v>0</v>
      </c>
      <c r="EA339">
        <v>0</v>
      </c>
      <c r="EB339">
        <v>0</v>
      </c>
      <c r="EC339">
        <v>0</v>
      </c>
      <c r="ED339">
        <v>0</v>
      </c>
      <c r="EE339">
        <v>0</v>
      </c>
      <c r="EF339">
        <v>0</v>
      </c>
      <c r="EG339">
        <v>0</v>
      </c>
      <c r="EH339">
        <v>0</v>
      </c>
      <c r="EI339">
        <v>1626.31</v>
      </c>
      <c r="EJ339">
        <v>1960.6438000000001</v>
      </c>
      <c r="EK339">
        <v>2688.8851999999997</v>
      </c>
      <c r="EL339" t="s">
        <v>2020</v>
      </c>
      <c r="EM339" t="s">
        <v>2020</v>
      </c>
      <c r="EN339" t="s">
        <v>2020</v>
      </c>
      <c r="EO339" s="90"/>
      <c r="EP339">
        <v>0</v>
      </c>
      <c r="EQ339">
        <v>0</v>
      </c>
      <c r="ER339">
        <v>0</v>
      </c>
      <c r="ES339">
        <v>0</v>
      </c>
      <c r="ET339">
        <v>0</v>
      </c>
      <c r="EU339">
        <v>0</v>
      </c>
      <c r="EV339">
        <v>1626.31</v>
      </c>
      <c r="EW339">
        <v>1960.6438000000001</v>
      </c>
      <c r="EX339">
        <v>2688.8851999999997</v>
      </c>
      <c r="EY339" t="s">
        <v>2020</v>
      </c>
      <c r="EZ339" t="s">
        <v>2020</v>
      </c>
      <c r="FA339" t="s">
        <v>2020</v>
      </c>
      <c r="FC339">
        <v>1</v>
      </c>
      <c r="FD339">
        <v>1</v>
      </c>
      <c r="FE339" s="53" t="s">
        <v>5903</v>
      </c>
      <c r="FF339" s="53">
        <v>1</v>
      </c>
      <c r="FG339" s="90">
        <v>1</v>
      </c>
      <c r="FH339">
        <v>1</v>
      </c>
      <c r="FI339" s="53" t="s">
        <v>5903</v>
      </c>
      <c r="FJ339" s="53">
        <v>1</v>
      </c>
    </row>
    <row r="340" spans="1:166">
      <c r="A340" t="s">
        <v>82</v>
      </c>
      <c r="B340" t="s">
        <v>419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1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1</v>
      </c>
      <c r="BH340">
        <v>0</v>
      </c>
      <c r="BI340">
        <v>0</v>
      </c>
      <c r="BJ340">
        <v>0</v>
      </c>
      <c r="BK340">
        <v>1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1</v>
      </c>
      <c r="BS340">
        <v>0</v>
      </c>
      <c r="BT340">
        <v>0</v>
      </c>
      <c r="BU340">
        <v>0</v>
      </c>
      <c r="BV340">
        <v>0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P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 s="128">
        <v>0</v>
      </c>
      <c r="CY340">
        <v>0</v>
      </c>
      <c r="CZ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  <c r="DG340">
        <v>0</v>
      </c>
      <c r="DH340">
        <v>0</v>
      </c>
      <c r="DI340">
        <v>0</v>
      </c>
      <c r="DJ340">
        <v>0</v>
      </c>
      <c r="DK340">
        <v>0</v>
      </c>
      <c r="DL340">
        <v>0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  <c r="DS340">
        <v>0</v>
      </c>
      <c r="DT340">
        <v>0</v>
      </c>
      <c r="DU340">
        <v>0</v>
      </c>
      <c r="DV340">
        <v>0</v>
      </c>
      <c r="DW340">
        <v>0</v>
      </c>
      <c r="DX340">
        <v>0</v>
      </c>
      <c r="DY340">
        <v>0</v>
      </c>
      <c r="DZ340">
        <v>0</v>
      </c>
      <c r="EA340">
        <v>0</v>
      </c>
      <c r="EB340">
        <v>0</v>
      </c>
      <c r="EC340">
        <v>2</v>
      </c>
      <c r="ED340">
        <v>0</v>
      </c>
      <c r="EE340">
        <v>2</v>
      </c>
      <c r="EF340">
        <v>0</v>
      </c>
      <c r="EG340">
        <v>0</v>
      </c>
      <c r="EH340">
        <v>0</v>
      </c>
      <c r="EI340">
        <v>-770.34000000000015</v>
      </c>
      <c r="EJ340">
        <v>-257.60120000000006</v>
      </c>
      <c r="EK340">
        <v>381.15260000000012</v>
      </c>
      <c r="EL340" t="s">
        <v>2000</v>
      </c>
      <c r="EM340" t="s">
        <v>2000</v>
      </c>
      <c r="EN340" t="s">
        <v>2027</v>
      </c>
      <c r="EO340" s="90"/>
      <c r="EP340">
        <v>1</v>
      </c>
      <c r="EQ340">
        <v>0</v>
      </c>
      <c r="ER340">
        <v>1</v>
      </c>
      <c r="ES340">
        <v>0</v>
      </c>
      <c r="ET340">
        <v>0</v>
      </c>
      <c r="EU340">
        <v>0</v>
      </c>
      <c r="EV340">
        <v>-278.38999999999987</v>
      </c>
      <c r="EW340">
        <v>-7.9961999999999307</v>
      </c>
      <c r="EX340">
        <v>381.15260000000012</v>
      </c>
      <c r="EY340" t="s">
        <v>2027</v>
      </c>
      <c r="EZ340" t="s">
        <v>2027</v>
      </c>
      <c r="FA340" t="s">
        <v>2027</v>
      </c>
      <c r="FC340">
        <v>5</v>
      </c>
      <c r="FD340">
        <v>5</v>
      </c>
      <c r="FE340" s="53" t="s">
        <v>5903</v>
      </c>
      <c r="FF340" s="53">
        <v>5</v>
      </c>
      <c r="FG340" s="90">
        <v>1</v>
      </c>
      <c r="FH340">
        <v>1</v>
      </c>
      <c r="FI340" s="53" t="s">
        <v>5903</v>
      </c>
      <c r="FJ340" s="53">
        <v>1</v>
      </c>
    </row>
    <row r="341" spans="1:166">
      <c r="A341" t="s">
        <v>82</v>
      </c>
      <c r="B341" t="s">
        <v>419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1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1</v>
      </c>
      <c r="BH341">
        <v>0</v>
      </c>
      <c r="BI341">
        <v>0</v>
      </c>
      <c r="BJ341">
        <v>0</v>
      </c>
      <c r="BK341">
        <v>0</v>
      </c>
      <c r="BL341">
        <v>0</v>
      </c>
      <c r="BM341">
        <v>0</v>
      </c>
      <c r="BN341">
        <v>0</v>
      </c>
      <c r="BO341">
        <v>0</v>
      </c>
      <c r="BP341">
        <v>0</v>
      </c>
      <c r="BQ341">
        <v>0</v>
      </c>
      <c r="BR341">
        <v>1</v>
      </c>
      <c r="BS341">
        <v>0</v>
      </c>
      <c r="BT341">
        <v>0</v>
      </c>
      <c r="BU341">
        <v>0</v>
      </c>
      <c r="BV341">
        <v>0</v>
      </c>
      <c r="BW341">
        <v>0</v>
      </c>
      <c r="BX341">
        <v>0</v>
      </c>
      <c r="BY341">
        <v>0</v>
      </c>
      <c r="BZ341">
        <v>0</v>
      </c>
      <c r="CA341">
        <v>0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 s="128">
        <v>0</v>
      </c>
      <c r="CY341">
        <v>0</v>
      </c>
      <c r="CZ341">
        <v>0</v>
      </c>
      <c r="DA341">
        <v>0</v>
      </c>
      <c r="DB341">
        <v>0</v>
      </c>
      <c r="DC341">
        <v>0</v>
      </c>
      <c r="DD341">
        <v>0</v>
      </c>
      <c r="DE341">
        <v>0</v>
      </c>
      <c r="DF341">
        <v>0</v>
      </c>
      <c r="DG341">
        <v>0</v>
      </c>
      <c r="DH341">
        <v>0</v>
      </c>
      <c r="DI341">
        <v>0</v>
      </c>
      <c r="DJ341">
        <v>0</v>
      </c>
      <c r="DK341">
        <v>0</v>
      </c>
      <c r="DL341">
        <v>0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  <c r="DS341">
        <v>0</v>
      </c>
      <c r="DT341">
        <v>0</v>
      </c>
      <c r="DU341">
        <v>0</v>
      </c>
      <c r="DV341">
        <v>0</v>
      </c>
      <c r="DW341">
        <v>0</v>
      </c>
      <c r="DX341">
        <v>0</v>
      </c>
      <c r="DY341">
        <v>0</v>
      </c>
      <c r="DZ341">
        <v>0</v>
      </c>
      <c r="EA341">
        <v>0</v>
      </c>
      <c r="EB341">
        <v>0</v>
      </c>
      <c r="EC341">
        <v>2</v>
      </c>
      <c r="ED341">
        <v>0</v>
      </c>
      <c r="EE341">
        <v>2</v>
      </c>
      <c r="EF341">
        <v>0</v>
      </c>
      <c r="EG341">
        <v>0</v>
      </c>
      <c r="EH341">
        <v>0</v>
      </c>
      <c r="EI341">
        <v>-770.34000000000015</v>
      </c>
      <c r="EJ341">
        <v>-257.60120000000006</v>
      </c>
      <c r="EK341">
        <v>381.15260000000012</v>
      </c>
      <c r="EL341" t="s">
        <v>2000</v>
      </c>
      <c r="EM341" t="s">
        <v>2000</v>
      </c>
      <c r="EN341" t="s">
        <v>2027</v>
      </c>
      <c r="EO341" s="90"/>
      <c r="EP341">
        <v>1</v>
      </c>
      <c r="EQ341">
        <v>0</v>
      </c>
      <c r="ER341">
        <v>1</v>
      </c>
      <c r="ES341">
        <v>0</v>
      </c>
      <c r="ET341">
        <v>0</v>
      </c>
      <c r="EU341">
        <v>0</v>
      </c>
      <c r="EV341">
        <v>-278.38999999999987</v>
      </c>
      <c r="EW341">
        <v>-7.9961999999999307</v>
      </c>
      <c r="EX341">
        <v>381.15260000000012</v>
      </c>
      <c r="EY341" t="s">
        <v>2027</v>
      </c>
      <c r="EZ341" t="s">
        <v>2027</v>
      </c>
      <c r="FA341" t="s">
        <v>2027</v>
      </c>
      <c r="FC341">
        <v>5</v>
      </c>
      <c r="FD341">
        <v>5</v>
      </c>
      <c r="FE341" s="53" t="s">
        <v>5903</v>
      </c>
      <c r="FF341" s="53">
        <v>5</v>
      </c>
      <c r="FG341" s="90">
        <v>1</v>
      </c>
      <c r="FH341">
        <v>1</v>
      </c>
      <c r="FI341" s="53" t="s">
        <v>5903</v>
      </c>
      <c r="FJ341" s="53">
        <v>1</v>
      </c>
    </row>
    <row r="342" spans="1:166" ht="105">
      <c r="A342" t="s">
        <v>99</v>
      </c>
      <c r="B342" t="s">
        <v>420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1</v>
      </c>
      <c r="AF342">
        <v>0</v>
      </c>
      <c r="AG342">
        <v>1</v>
      </c>
      <c r="AH342">
        <v>1</v>
      </c>
      <c r="AI342">
        <v>0</v>
      </c>
      <c r="AJ342">
        <v>1</v>
      </c>
      <c r="AK342">
        <v>0</v>
      </c>
      <c r="AL342">
        <v>0</v>
      </c>
      <c r="AM342">
        <v>0</v>
      </c>
      <c r="AN342">
        <v>1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P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0</v>
      </c>
      <c r="BW342">
        <v>0</v>
      </c>
      <c r="BX342">
        <v>0</v>
      </c>
      <c r="BY342">
        <v>0</v>
      </c>
      <c r="BZ342">
        <v>0</v>
      </c>
      <c r="CA342">
        <v>0</v>
      </c>
      <c r="CB342">
        <v>0</v>
      </c>
      <c r="CC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P342">
        <v>0</v>
      </c>
      <c r="CQ342">
        <v>0</v>
      </c>
      <c r="CR342">
        <v>0</v>
      </c>
      <c r="CS342">
        <v>0</v>
      </c>
      <c r="CT342">
        <v>0</v>
      </c>
      <c r="CU342">
        <v>0</v>
      </c>
      <c r="CV342">
        <v>0</v>
      </c>
      <c r="CW342" s="128">
        <v>3</v>
      </c>
      <c r="CY342">
        <v>0</v>
      </c>
      <c r="CZ342">
        <v>0</v>
      </c>
      <c r="DA342">
        <v>0</v>
      </c>
      <c r="DB342">
        <v>0</v>
      </c>
      <c r="DC342">
        <v>0</v>
      </c>
      <c r="DD342">
        <v>0</v>
      </c>
      <c r="DE342">
        <v>0</v>
      </c>
      <c r="DF342">
        <v>0</v>
      </c>
      <c r="DG342">
        <v>0</v>
      </c>
      <c r="DH342">
        <v>0</v>
      </c>
      <c r="DI342">
        <v>0</v>
      </c>
      <c r="DJ342">
        <v>0</v>
      </c>
      <c r="DK342">
        <v>0</v>
      </c>
      <c r="DL342">
        <v>0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  <c r="DS342">
        <v>0</v>
      </c>
      <c r="DT342">
        <v>0</v>
      </c>
      <c r="DU342">
        <v>0</v>
      </c>
      <c r="DV342">
        <v>0</v>
      </c>
      <c r="DW342">
        <v>0</v>
      </c>
      <c r="DX342">
        <v>0</v>
      </c>
      <c r="DY342">
        <v>0</v>
      </c>
      <c r="DZ342">
        <v>0</v>
      </c>
      <c r="EA342">
        <v>0</v>
      </c>
      <c r="EB342">
        <v>0</v>
      </c>
      <c r="EC342">
        <v>0</v>
      </c>
      <c r="ED342">
        <v>1</v>
      </c>
      <c r="EE342">
        <v>0</v>
      </c>
      <c r="EF342">
        <v>0</v>
      </c>
      <c r="EG342">
        <v>0</v>
      </c>
      <c r="EH342">
        <v>0</v>
      </c>
      <c r="EI342">
        <v>-35.919999999999618</v>
      </c>
      <c r="EJ342">
        <v>48.960000000000036</v>
      </c>
      <c r="EK342">
        <v>301.78640000000001</v>
      </c>
      <c r="EL342" s="76" t="s">
        <v>1993</v>
      </c>
      <c r="EM342" s="76" t="s">
        <v>1993</v>
      </c>
      <c r="EN342" t="s">
        <v>1990</v>
      </c>
      <c r="EO342" s="90"/>
      <c r="EP342">
        <v>0</v>
      </c>
      <c r="EQ342">
        <v>1</v>
      </c>
      <c r="ER342">
        <v>0</v>
      </c>
      <c r="ES342">
        <v>0</v>
      </c>
      <c r="ET342">
        <v>0</v>
      </c>
      <c r="EU342">
        <v>0</v>
      </c>
      <c r="EV342">
        <v>-35.919999999999618</v>
      </c>
      <c r="EW342">
        <v>48.960000000000036</v>
      </c>
      <c r="EX342">
        <v>301.78640000000001</v>
      </c>
      <c r="EY342" s="76" t="s">
        <v>1993</v>
      </c>
      <c r="EZ342" s="76" t="s">
        <v>1993</v>
      </c>
      <c r="FA342" t="s">
        <v>1990</v>
      </c>
      <c r="FC342">
        <v>3</v>
      </c>
      <c r="FD342">
        <v>3</v>
      </c>
      <c r="FE342" s="53" t="s">
        <v>5903</v>
      </c>
      <c r="FF342" s="53">
        <v>3</v>
      </c>
      <c r="FG342" s="90">
        <v>1</v>
      </c>
      <c r="FH342">
        <v>1</v>
      </c>
      <c r="FI342" s="53" t="s">
        <v>5903</v>
      </c>
      <c r="FJ342" s="53">
        <v>1</v>
      </c>
    </row>
    <row r="343" spans="1:166">
      <c r="A343" t="s">
        <v>92</v>
      </c>
      <c r="B343" t="s">
        <v>421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1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  <c r="BP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0</v>
      </c>
      <c r="CA343">
        <v>0</v>
      </c>
      <c r="CB343">
        <v>0</v>
      </c>
      <c r="CC343">
        <v>0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  <c r="CO343">
        <v>0</v>
      </c>
      <c r="CP343">
        <v>0</v>
      </c>
      <c r="CQ343">
        <v>0</v>
      </c>
      <c r="CR343">
        <v>0</v>
      </c>
      <c r="CS343">
        <v>0</v>
      </c>
      <c r="CT343">
        <v>0</v>
      </c>
      <c r="CU343">
        <v>0</v>
      </c>
      <c r="CV343">
        <v>0</v>
      </c>
      <c r="CW343" s="128">
        <v>1</v>
      </c>
      <c r="CY343">
        <v>0</v>
      </c>
      <c r="CZ343">
        <v>0</v>
      </c>
      <c r="DA343">
        <v>0</v>
      </c>
      <c r="DB343">
        <v>0</v>
      </c>
      <c r="DC343">
        <v>0</v>
      </c>
      <c r="DD343">
        <v>0</v>
      </c>
      <c r="DE343">
        <v>0</v>
      </c>
      <c r="DF343">
        <v>0</v>
      </c>
      <c r="DG343">
        <v>0</v>
      </c>
      <c r="DH343">
        <v>0</v>
      </c>
      <c r="DI343">
        <v>0</v>
      </c>
      <c r="DJ343">
        <v>0</v>
      </c>
      <c r="DK343">
        <v>0</v>
      </c>
      <c r="DL343">
        <v>0</v>
      </c>
      <c r="DM343">
        <v>0</v>
      </c>
      <c r="DN343">
        <v>0</v>
      </c>
      <c r="DO343">
        <v>0</v>
      </c>
      <c r="DP343">
        <v>0</v>
      </c>
      <c r="DQ343">
        <v>0</v>
      </c>
      <c r="DR343">
        <v>0</v>
      </c>
      <c r="DS343">
        <v>0</v>
      </c>
      <c r="DT343">
        <v>0</v>
      </c>
      <c r="DU343">
        <v>0</v>
      </c>
      <c r="DV343">
        <v>0</v>
      </c>
      <c r="DW343">
        <v>165</v>
      </c>
      <c r="DX343">
        <v>0</v>
      </c>
      <c r="DY343">
        <v>0</v>
      </c>
      <c r="DZ343">
        <v>0</v>
      </c>
      <c r="EA343">
        <v>362</v>
      </c>
      <c r="EB343">
        <v>1</v>
      </c>
      <c r="EC343">
        <v>0</v>
      </c>
      <c r="ED343">
        <v>0</v>
      </c>
      <c r="EE343">
        <v>0</v>
      </c>
      <c r="EF343">
        <v>0</v>
      </c>
      <c r="EG343">
        <v>0</v>
      </c>
      <c r="EH343">
        <v>0</v>
      </c>
      <c r="EI343">
        <v>92</v>
      </c>
      <c r="EJ343">
        <v>159.25</v>
      </c>
      <c r="EK343">
        <v>2387.3440000000001</v>
      </c>
      <c r="EL343" t="s">
        <v>1974</v>
      </c>
      <c r="EM343" t="s">
        <v>1974</v>
      </c>
      <c r="EN343" t="s">
        <v>1974</v>
      </c>
      <c r="EO343" s="90"/>
      <c r="EP343">
        <v>0</v>
      </c>
      <c r="EQ343">
        <v>0</v>
      </c>
      <c r="ER343">
        <v>0</v>
      </c>
      <c r="ES343">
        <v>0</v>
      </c>
      <c r="ET343">
        <v>0</v>
      </c>
      <c r="EU343">
        <v>0</v>
      </c>
      <c r="EV343">
        <v>92</v>
      </c>
      <c r="EW343">
        <v>159.25</v>
      </c>
      <c r="EX343">
        <v>2387.3440000000001</v>
      </c>
      <c r="EY343" t="s">
        <v>1974</v>
      </c>
      <c r="EZ343" t="s">
        <v>1974</v>
      </c>
      <c r="FA343" t="s">
        <v>1974</v>
      </c>
      <c r="FC343">
        <v>1</v>
      </c>
      <c r="FD343">
        <v>1</v>
      </c>
      <c r="FE343" s="53" t="s">
        <v>5903</v>
      </c>
      <c r="FF343" s="53">
        <v>1</v>
      </c>
      <c r="FG343" s="90">
        <v>1</v>
      </c>
      <c r="FH343">
        <v>1</v>
      </c>
      <c r="FI343" s="53" t="s">
        <v>5903</v>
      </c>
      <c r="FJ343" s="53">
        <v>1</v>
      </c>
    </row>
    <row r="344" spans="1:166">
      <c r="A344" t="s">
        <v>90</v>
      </c>
      <c r="B344" t="s">
        <v>421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1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E344">
        <v>0</v>
      </c>
      <c r="BF344">
        <v>0</v>
      </c>
      <c r="BG344">
        <v>0</v>
      </c>
      <c r="BH344">
        <v>0</v>
      </c>
      <c r="BI344">
        <v>0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>
        <v>0</v>
      </c>
      <c r="CB344">
        <v>0</v>
      </c>
      <c r="CC344">
        <v>0</v>
      </c>
      <c r="CD344">
        <v>0</v>
      </c>
      <c r="CE344">
        <v>0</v>
      </c>
      <c r="CF344">
        <v>0</v>
      </c>
      <c r="CG344">
        <v>0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0</v>
      </c>
      <c r="CP344">
        <v>0</v>
      </c>
      <c r="CQ344">
        <v>0</v>
      </c>
      <c r="CR344">
        <v>0</v>
      </c>
      <c r="CS344">
        <v>0</v>
      </c>
      <c r="CT344">
        <v>0</v>
      </c>
      <c r="CU344">
        <v>0</v>
      </c>
      <c r="CV344">
        <v>0</v>
      </c>
      <c r="CW344" s="128">
        <v>0</v>
      </c>
      <c r="CY344">
        <v>320</v>
      </c>
      <c r="CZ344">
        <v>0</v>
      </c>
      <c r="DA344">
        <v>0</v>
      </c>
      <c r="DB344">
        <v>0</v>
      </c>
      <c r="DC344">
        <v>0</v>
      </c>
      <c r="DD344">
        <v>0</v>
      </c>
      <c r="DE344">
        <v>0</v>
      </c>
      <c r="DF344">
        <v>0</v>
      </c>
      <c r="DG344">
        <v>0</v>
      </c>
      <c r="DH344">
        <v>0</v>
      </c>
      <c r="DI344">
        <v>0</v>
      </c>
      <c r="DJ344">
        <v>0</v>
      </c>
      <c r="DK344">
        <v>0</v>
      </c>
      <c r="DL344">
        <v>0</v>
      </c>
      <c r="DM344">
        <v>1</v>
      </c>
      <c r="DN344">
        <v>523</v>
      </c>
      <c r="DO344">
        <v>0</v>
      </c>
      <c r="DP344">
        <v>0</v>
      </c>
      <c r="DQ344">
        <v>0</v>
      </c>
      <c r="DR344">
        <v>0</v>
      </c>
      <c r="DS344">
        <v>0</v>
      </c>
      <c r="DT344">
        <v>0</v>
      </c>
      <c r="DU344">
        <v>0</v>
      </c>
      <c r="DV344">
        <v>0</v>
      </c>
      <c r="DW344">
        <v>0</v>
      </c>
      <c r="DX344">
        <v>0</v>
      </c>
      <c r="DY344">
        <v>0</v>
      </c>
      <c r="DZ344">
        <v>0</v>
      </c>
      <c r="EA344">
        <v>0</v>
      </c>
      <c r="EB344">
        <v>1</v>
      </c>
      <c r="EC344">
        <v>0</v>
      </c>
      <c r="ED344">
        <v>0</v>
      </c>
      <c r="EE344">
        <v>0</v>
      </c>
      <c r="EF344">
        <v>0</v>
      </c>
      <c r="EG344">
        <v>0</v>
      </c>
      <c r="EH344">
        <v>0</v>
      </c>
      <c r="EI344">
        <v>3850.3787999999986</v>
      </c>
      <c r="EJ344">
        <v>8396.6080000000002</v>
      </c>
      <c r="EK344">
        <v>22073.981100000001</v>
      </c>
      <c r="EL344" t="s">
        <v>1970</v>
      </c>
      <c r="EM344" t="s">
        <v>1970</v>
      </c>
      <c r="EN344" t="s">
        <v>1970</v>
      </c>
      <c r="EO344" s="90"/>
      <c r="EP344">
        <v>0</v>
      </c>
      <c r="EQ344">
        <v>0</v>
      </c>
      <c r="ER344">
        <v>0</v>
      </c>
      <c r="ES344">
        <v>0</v>
      </c>
      <c r="ET344">
        <v>0</v>
      </c>
      <c r="EU344">
        <v>0</v>
      </c>
      <c r="EV344">
        <v>3850.3787999999986</v>
      </c>
      <c r="EW344">
        <v>8396.6080000000002</v>
      </c>
      <c r="EX344">
        <v>22073.981100000001</v>
      </c>
      <c r="EY344" t="s">
        <v>1970</v>
      </c>
      <c r="EZ344" t="s">
        <v>1970</v>
      </c>
      <c r="FA344" t="s">
        <v>1970</v>
      </c>
      <c r="FC344">
        <v>1</v>
      </c>
      <c r="FD344">
        <v>1</v>
      </c>
      <c r="FE344" s="53" t="s">
        <v>5903</v>
      </c>
      <c r="FF344" s="53">
        <v>1</v>
      </c>
      <c r="FG344" s="90">
        <v>1</v>
      </c>
      <c r="FH344">
        <v>1</v>
      </c>
      <c r="FI344" s="53" t="s">
        <v>5903</v>
      </c>
      <c r="FJ344" s="53">
        <v>1</v>
      </c>
    </row>
    <row r="345" spans="1:166">
      <c r="A345" t="s">
        <v>84</v>
      </c>
      <c r="B345" t="s">
        <v>422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1</v>
      </c>
      <c r="AX345">
        <v>0</v>
      </c>
      <c r="AY345">
        <v>0</v>
      </c>
      <c r="AZ345">
        <v>0</v>
      </c>
      <c r="BA345">
        <v>0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I345">
        <v>0</v>
      </c>
      <c r="BJ345">
        <v>0</v>
      </c>
      <c r="BK345">
        <v>1</v>
      </c>
      <c r="BL345">
        <v>0</v>
      </c>
      <c r="BM345">
        <v>0</v>
      </c>
      <c r="BN345">
        <v>0</v>
      </c>
      <c r="BO345">
        <v>0</v>
      </c>
      <c r="BP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0</v>
      </c>
      <c r="BW345">
        <v>0</v>
      </c>
      <c r="BX345">
        <v>0</v>
      </c>
      <c r="BY345">
        <v>0</v>
      </c>
      <c r="BZ345">
        <v>0</v>
      </c>
      <c r="CA345">
        <v>0</v>
      </c>
      <c r="CB345">
        <v>0</v>
      </c>
      <c r="CC345">
        <v>0</v>
      </c>
      <c r="CD345">
        <v>0</v>
      </c>
      <c r="CE345">
        <v>1</v>
      </c>
      <c r="CF345">
        <v>0</v>
      </c>
      <c r="CG345">
        <v>1</v>
      </c>
      <c r="CH345">
        <v>1</v>
      </c>
      <c r="CI345">
        <v>1</v>
      </c>
      <c r="CJ345">
        <v>0</v>
      </c>
      <c r="CK345">
        <v>1</v>
      </c>
      <c r="CL345">
        <v>0</v>
      </c>
      <c r="CM345">
        <v>1</v>
      </c>
      <c r="CN345">
        <v>0</v>
      </c>
      <c r="CO345">
        <v>0</v>
      </c>
      <c r="CP345">
        <v>0</v>
      </c>
      <c r="CQ345">
        <v>0</v>
      </c>
      <c r="CR345">
        <v>1</v>
      </c>
      <c r="CS345">
        <v>0</v>
      </c>
      <c r="CT345">
        <v>0</v>
      </c>
      <c r="CU345">
        <v>0</v>
      </c>
      <c r="CV345">
        <v>0</v>
      </c>
      <c r="CW345" s="128">
        <v>1</v>
      </c>
      <c r="CY345">
        <v>0</v>
      </c>
      <c r="CZ345">
        <v>0</v>
      </c>
      <c r="DA345">
        <v>0</v>
      </c>
      <c r="DB345">
        <v>0</v>
      </c>
      <c r="DC345">
        <v>0</v>
      </c>
      <c r="DD345">
        <v>0</v>
      </c>
      <c r="DE345">
        <v>0</v>
      </c>
      <c r="DF345">
        <v>0</v>
      </c>
      <c r="DG345">
        <v>0</v>
      </c>
      <c r="DH345">
        <v>0</v>
      </c>
      <c r="DI345">
        <v>0</v>
      </c>
      <c r="DJ345">
        <v>0</v>
      </c>
      <c r="DK345">
        <v>0</v>
      </c>
      <c r="DL345">
        <v>0</v>
      </c>
      <c r="DM345">
        <v>0</v>
      </c>
      <c r="DN345">
        <v>0</v>
      </c>
      <c r="DO345">
        <v>0</v>
      </c>
      <c r="DP345">
        <v>0</v>
      </c>
      <c r="DQ345">
        <v>0</v>
      </c>
      <c r="DR345">
        <v>0</v>
      </c>
      <c r="DS345">
        <v>0</v>
      </c>
      <c r="DT345">
        <v>0</v>
      </c>
      <c r="DU345">
        <v>0</v>
      </c>
      <c r="DV345">
        <v>0</v>
      </c>
      <c r="DW345">
        <v>0</v>
      </c>
      <c r="DX345">
        <v>0</v>
      </c>
      <c r="DY345">
        <v>0</v>
      </c>
      <c r="DZ345">
        <v>0</v>
      </c>
      <c r="EA345">
        <v>0</v>
      </c>
      <c r="EB345">
        <v>0</v>
      </c>
      <c r="EC345">
        <v>2</v>
      </c>
      <c r="ED345">
        <v>0</v>
      </c>
      <c r="EE345">
        <v>2</v>
      </c>
      <c r="EF345">
        <v>0</v>
      </c>
      <c r="EG345">
        <v>1</v>
      </c>
      <c r="EH345">
        <v>0</v>
      </c>
      <c r="EI345">
        <v>-222.55</v>
      </c>
      <c r="EJ345">
        <v>-2136.112000000001</v>
      </c>
      <c r="EK345">
        <v>-826.44820000000072</v>
      </c>
      <c r="EL345" t="s">
        <v>2044</v>
      </c>
      <c r="EM345" t="s">
        <v>2040</v>
      </c>
      <c r="EN345" t="s">
        <v>2040</v>
      </c>
      <c r="EO345" s="90"/>
      <c r="EP345">
        <v>1</v>
      </c>
      <c r="EQ345">
        <v>0</v>
      </c>
      <c r="ER345">
        <v>0</v>
      </c>
      <c r="ES345">
        <v>0</v>
      </c>
      <c r="ET345">
        <v>0</v>
      </c>
      <c r="EU345">
        <v>0</v>
      </c>
      <c r="EV345">
        <v>-140.64999999999986</v>
      </c>
      <c r="EW345">
        <v>268.5</v>
      </c>
      <c r="EX345">
        <v>126.1276</v>
      </c>
      <c r="EY345" t="s">
        <v>2006</v>
      </c>
      <c r="EZ345" t="s">
        <v>2006</v>
      </c>
      <c r="FA345" t="s">
        <v>2053</v>
      </c>
      <c r="FC345">
        <v>5</v>
      </c>
      <c r="FD345">
        <v>5</v>
      </c>
      <c r="FE345" s="53" t="s">
        <v>5903</v>
      </c>
      <c r="FF345" s="53">
        <v>5</v>
      </c>
      <c r="FG345" s="90">
        <v>5</v>
      </c>
      <c r="FH345">
        <v>1</v>
      </c>
      <c r="FI345" s="53" t="s">
        <v>174</v>
      </c>
      <c r="FJ345" s="53">
        <v>2</v>
      </c>
    </row>
    <row r="346" spans="1:166">
      <c r="A346" t="s">
        <v>80</v>
      </c>
      <c r="B346" t="s">
        <v>423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1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1</v>
      </c>
      <c r="BF346">
        <v>1</v>
      </c>
      <c r="BG346">
        <v>1</v>
      </c>
      <c r="BH346">
        <v>0</v>
      </c>
      <c r="BI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  <c r="BP346">
        <v>0</v>
      </c>
      <c r="BQ346">
        <v>0</v>
      </c>
      <c r="BR346">
        <v>1</v>
      </c>
      <c r="BS346">
        <v>0</v>
      </c>
      <c r="BT346">
        <v>0</v>
      </c>
      <c r="BU346">
        <v>0</v>
      </c>
      <c r="BV346">
        <v>0</v>
      </c>
      <c r="BW346">
        <v>0</v>
      </c>
      <c r="BX346">
        <v>0</v>
      </c>
      <c r="BY346">
        <v>0</v>
      </c>
      <c r="BZ346">
        <v>0</v>
      </c>
      <c r="CA346">
        <v>0</v>
      </c>
      <c r="CB346">
        <v>0</v>
      </c>
      <c r="CC346">
        <v>0</v>
      </c>
      <c r="CD346">
        <v>0</v>
      </c>
      <c r="CE346">
        <v>0</v>
      </c>
      <c r="CF346">
        <v>0</v>
      </c>
      <c r="CG346">
        <v>0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  <c r="CO346">
        <v>0</v>
      </c>
      <c r="CP346">
        <v>0</v>
      </c>
      <c r="CQ346">
        <v>0</v>
      </c>
      <c r="CR346">
        <v>0</v>
      </c>
      <c r="CS346">
        <v>0</v>
      </c>
      <c r="CT346">
        <v>0</v>
      </c>
      <c r="CU346">
        <v>0</v>
      </c>
      <c r="CV346">
        <v>0</v>
      </c>
      <c r="CW346" s="128">
        <v>0</v>
      </c>
      <c r="CY346">
        <v>0</v>
      </c>
      <c r="CZ346">
        <v>0</v>
      </c>
      <c r="DA346">
        <v>0</v>
      </c>
      <c r="DB346">
        <v>0</v>
      </c>
      <c r="DC346">
        <v>0</v>
      </c>
      <c r="DD346">
        <v>0</v>
      </c>
      <c r="DE346">
        <v>0</v>
      </c>
      <c r="DF346">
        <v>0</v>
      </c>
      <c r="DG346">
        <v>0</v>
      </c>
      <c r="DH346">
        <v>0</v>
      </c>
      <c r="DI346">
        <v>0</v>
      </c>
      <c r="DJ346">
        <v>0</v>
      </c>
      <c r="DK346">
        <v>0</v>
      </c>
      <c r="DL346">
        <v>0</v>
      </c>
      <c r="DM346">
        <v>0</v>
      </c>
      <c r="DN346">
        <v>0</v>
      </c>
      <c r="DO346">
        <v>0</v>
      </c>
      <c r="DP346">
        <v>0</v>
      </c>
      <c r="DQ346">
        <v>0</v>
      </c>
      <c r="DR346">
        <v>0</v>
      </c>
      <c r="DS346">
        <v>0</v>
      </c>
      <c r="DT346">
        <v>0</v>
      </c>
      <c r="DU346">
        <v>0</v>
      </c>
      <c r="DV346">
        <v>0</v>
      </c>
      <c r="DW346">
        <v>0</v>
      </c>
      <c r="DX346">
        <v>13</v>
      </c>
      <c r="DY346">
        <v>10.199999999999999</v>
      </c>
      <c r="DZ346">
        <v>0</v>
      </c>
      <c r="EA346">
        <v>0</v>
      </c>
      <c r="EB346">
        <v>1</v>
      </c>
      <c r="EC346">
        <v>3</v>
      </c>
      <c r="ED346">
        <v>0</v>
      </c>
      <c r="EE346">
        <v>2</v>
      </c>
      <c r="EF346">
        <v>0</v>
      </c>
      <c r="EG346">
        <v>0</v>
      </c>
      <c r="EH346">
        <v>0</v>
      </c>
      <c r="EI346">
        <v>-770.34000000000015</v>
      </c>
      <c r="EJ346">
        <v>-257.60120000000006</v>
      </c>
      <c r="EK346">
        <v>381.15260000000012</v>
      </c>
      <c r="EL346" t="s">
        <v>2000</v>
      </c>
      <c r="EM346" t="s">
        <v>2000</v>
      </c>
      <c r="EN346" t="s">
        <v>2027</v>
      </c>
      <c r="EO346" s="90"/>
      <c r="EP346">
        <v>1</v>
      </c>
      <c r="EQ346">
        <v>0</v>
      </c>
      <c r="ER346">
        <v>1</v>
      </c>
      <c r="ES346">
        <v>0</v>
      </c>
      <c r="ET346">
        <v>0</v>
      </c>
      <c r="EU346">
        <v>0</v>
      </c>
      <c r="EV346">
        <v>-278.38999999999987</v>
      </c>
      <c r="EW346">
        <v>-7.9961999999999307</v>
      </c>
      <c r="EX346">
        <v>381.15260000000012</v>
      </c>
      <c r="EY346" t="s">
        <v>2027</v>
      </c>
      <c r="EZ346" t="s">
        <v>2027</v>
      </c>
      <c r="FA346" t="s">
        <v>2027</v>
      </c>
      <c r="FC346">
        <v>5</v>
      </c>
      <c r="FD346">
        <v>5</v>
      </c>
      <c r="FE346" s="53" t="s">
        <v>5903</v>
      </c>
      <c r="FF346" s="53">
        <v>5</v>
      </c>
      <c r="FG346" s="90">
        <v>1</v>
      </c>
      <c r="FH346">
        <v>1</v>
      </c>
      <c r="FI346" s="53" t="s">
        <v>5903</v>
      </c>
      <c r="FJ346" s="53">
        <v>1</v>
      </c>
    </row>
    <row r="347" spans="1:166">
      <c r="A347" t="s">
        <v>86</v>
      </c>
      <c r="B347" t="s">
        <v>424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1</v>
      </c>
      <c r="BW347">
        <v>0</v>
      </c>
      <c r="BX347">
        <v>0</v>
      </c>
      <c r="BY347">
        <v>0</v>
      </c>
      <c r="BZ347">
        <v>0</v>
      </c>
      <c r="CA347">
        <v>0</v>
      </c>
      <c r="CB347">
        <v>0</v>
      </c>
      <c r="CC347">
        <v>0</v>
      </c>
      <c r="CD347">
        <v>1</v>
      </c>
      <c r="CE347">
        <v>1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P347">
        <v>0</v>
      </c>
      <c r="CQ347">
        <v>0</v>
      </c>
      <c r="CR347">
        <v>0</v>
      </c>
      <c r="CS347">
        <v>0</v>
      </c>
      <c r="CT347">
        <v>1</v>
      </c>
      <c r="CU347">
        <v>0</v>
      </c>
      <c r="CV347">
        <v>0</v>
      </c>
      <c r="CW347" s="128">
        <v>0</v>
      </c>
      <c r="CY347">
        <v>0</v>
      </c>
      <c r="CZ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  <c r="DG347">
        <v>0</v>
      </c>
      <c r="DH347">
        <v>0</v>
      </c>
      <c r="DI347">
        <v>0</v>
      </c>
      <c r="DJ347">
        <v>0</v>
      </c>
      <c r="DK347">
        <v>0</v>
      </c>
      <c r="DL347">
        <v>0</v>
      </c>
      <c r="DM347">
        <v>0</v>
      </c>
      <c r="DN347">
        <v>0</v>
      </c>
      <c r="DO347">
        <v>0</v>
      </c>
      <c r="DP347">
        <v>0</v>
      </c>
      <c r="DQ347">
        <v>0</v>
      </c>
      <c r="DR347">
        <v>0</v>
      </c>
      <c r="DS347">
        <v>0</v>
      </c>
      <c r="DT347">
        <v>0</v>
      </c>
      <c r="DU347">
        <v>0</v>
      </c>
      <c r="DV347">
        <v>0</v>
      </c>
      <c r="DW347">
        <v>100</v>
      </c>
      <c r="DX347">
        <v>0</v>
      </c>
      <c r="DY347">
        <v>0</v>
      </c>
      <c r="DZ347">
        <v>0</v>
      </c>
      <c r="EA347">
        <v>0</v>
      </c>
      <c r="EB347">
        <v>1</v>
      </c>
      <c r="EC347">
        <v>0</v>
      </c>
      <c r="ED347">
        <v>0</v>
      </c>
      <c r="EE347">
        <v>3</v>
      </c>
      <c r="EF347">
        <v>0</v>
      </c>
      <c r="EG347">
        <v>2</v>
      </c>
      <c r="EH347">
        <v>1</v>
      </c>
      <c r="EI347">
        <v>578.02000000000044</v>
      </c>
      <c r="EJ347">
        <v>-2136.112000000001</v>
      </c>
      <c r="EK347">
        <v>-2136.231600000001</v>
      </c>
      <c r="EL347" t="s">
        <v>2039</v>
      </c>
      <c r="EM347" t="s">
        <v>2040</v>
      </c>
      <c r="EN347" t="s">
        <v>2055</v>
      </c>
      <c r="EO347" s="90"/>
      <c r="EP347">
        <v>0</v>
      </c>
      <c r="EQ347">
        <v>0</v>
      </c>
      <c r="ER347">
        <v>0</v>
      </c>
      <c r="ES347">
        <v>0</v>
      </c>
      <c r="ET347">
        <v>0</v>
      </c>
      <c r="EU347">
        <v>0</v>
      </c>
      <c r="EV347">
        <v>1792.55</v>
      </c>
      <c r="EW347">
        <v>761.48800000000028</v>
      </c>
      <c r="EX347">
        <v>342.76839999999902</v>
      </c>
      <c r="EY347" t="s">
        <v>2031</v>
      </c>
      <c r="EZ347" t="s">
        <v>2055</v>
      </c>
      <c r="FA347" t="s">
        <v>2055</v>
      </c>
      <c r="FC347">
        <v>5</v>
      </c>
      <c r="FD347">
        <v>1</v>
      </c>
      <c r="FE347" s="53" t="s">
        <v>174</v>
      </c>
      <c r="FF347" s="53">
        <v>2</v>
      </c>
      <c r="FG347" s="90">
        <v>5</v>
      </c>
      <c r="FH347">
        <v>1</v>
      </c>
      <c r="FI347" s="53" t="s">
        <v>174</v>
      </c>
      <c r="FJ347" s="53">
        <v>2</v>
      </c>
    </row>
    <row r="348" spans="1:166">
      <c r="A348" t="s">
        <v>88</v>
      </c>
      <c r="B348" t="s">
        <v>424</v>
      </c>
      <c r="C348">
        <v>230</v>
      </c>
      <c r="D348">
        <v>1</v>
      </c>
      <c r="E348">
        <v>0</v>
      </c>
      <c r="F348">
        <v>1</v>
      </c>
      <c r="G348">
        <v>0</v>
      </c>
      <c r="H348">
        <v>0</v>
      </c>
      <c r="I348">
        <v>0</v>
      </c>
      <c r="J348">
        <v>1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P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0</v>
      </c>
      <c r="BW348">
        <v>0</v>
      </c>
      <c r="BX348">
        <v>0</v>
      </c>
      <c r="BY348">
        <v>0</v>
      </c>
      <c r="BZ348">
        <v>0</v>
      </c>
      <c r="CA348">
        <v>0</v>
      </c>
      <c r="CB348">
        <v>0</v>
      </c>
      <c r="CC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  <c r="CO348">
        <v>0</v>
      </c>
      <c r="CP348">
        <v>0</v>
      </c>
      <c r="CQ348">
        <v>0</v>
      </c>
      <c r="CR348">
        <v>0</v>
      </c>
      <c r="CS348">
        <v>0</v>
      </c>
      <c r="CT348">
        <v>0</v>
      </c>
      <c r="CU348">
        <v>0</v>
      </c>
      <c r="CV348">
        <v>0</v>
      </c>
      <c r="CW348" s="128">
        <v>0</v>
      </c>
      <c r="CY348">
        <v>0</v>
      </c>
      <c r="CZ348">
        <v>0</v>
      </c>
      <c r="DA348">
        <v>0</v>
      </c>
      <c r="DB348">
        <v>0</v>
      </c>
      <c r="DC348">
        <v>0</v>
      </c>
      <c r="DD348">
        <v>0</v>
      </c>
      <c r="DE348">
        <v>0</v>
      </c>
      <c r="DF348">
        <v>0</v>
      </c>
      <c r="DG348">
        <v>0</v>
      </c>
      <c r="DH348">
        <v>0</v>
      </c>
      <c r="DI348">
        <v>0</v>
      </c>
      <c r="DJ348">
        <v>0</v>
      </c>
      <c r="DK348">
        <v>0</v>
      </c>
      <c r="DL348">
        <v>0</v>
      </c>
      <c r="DM348">
        <v>0</v>
      </c>
      <c r="DN348">
        <v>0</v>
      </c>
      <c r="DO348">
        <v>0</v>
      </c>
      <c r="DP348">
        <v>0</v>
      </c>
      <c r="DQ348">
        <v>0</v>
      </c>
      <c r="DR348">
        <v>0</v>
      </c>
      <c r="DS348">
        <v>0</v>
      </c>
      <c r="DT348">
        <v>0</v>
      </c>
      <c r="DU348">
        <v>0</v>
      </c>
      <c r="DV348">
        <v>0</v>
      </c>
      <c r="DW348">
        <v>100</v>
      </c>
      <c r="DX348">
        <v>0</v>
      </c>
      <c r="DY348">
        <v>0</v>
      </c>
      <c r="DZ348">
        <v>0</v>
      </c>
      <c r="EA348">
        <v>0</v>
      </c>
      <c r="EB348">
        <v>1</v>
      </c>
      <c r="EC348">
        <v>0</v>
      </c>
      <c r="ED348">
        <v>0</v>
      </c>
      <c r="EE348">
        <v>0</v>
      </c>
      <c r="EF348">
        <v>0</v>
      </c>
      <c r="EG348">
        <v>0</v>
      </c>
      <c r="EH348">
        <v>0</v>
      </c>
      <c r="EI348">
        <v>258</v>
      </c>
      <c r="EJ348">
        <v>29.5</v>
      </c>
      <c r="EK348">
        <v>2003.79</v>
      </c>
      <c r="EL348" t="s">
        <v>1967</v>
      </c>
      <c r="EM348" t="s">
        <v>1967</v>
      </c>
      <c r="EN348" t="s">
        <v>1967</v>
      </c>
      <c r="EO348" s="90"/>
      <c r="EP348">
        <v>0</v>
      </c>
      <c r="EQ348">
        <v>0</v>
      </c>
      <c r="ER348">
        <v>0</v>
      </c>
      <c r="ES348">
        <v>0</v>
      </c>
      <c r="ET348">
        <v>0</v>
      </c>
      <c r="EU348">
        <v>0</v>
      </c>
      <c r="EV348">
        <v>258</v>
      </c>
      <c r="EW348">
        <v>29.5</v>
      </c>
      <c r="EX348">
        <v>2003.79</v>
      </c>
      <c r="EY348" t="s">
        <v>1967</v>
      </c>
      <c r="EZ348" t="s">
        <v>1967</v>
      </c>
      <c r="FA348" t="s">
        <v>1967</v>
      </c>
      <c r="FC348">
        <v>1</v>
      </c>
      <c r="FD348">
        <v>1</v>
      </c>
      <c r="FE348" s="53" t="s">
        <v>5903</v>
      </c>
      <c r="FF348" s="53">
        <v>1</v>
      </c>
      <c r="FG348" s="90">
        <v>1</v>
      </c>
      <c r="FH348">
        <v>1</v>
      </c>
      <c r="FI348" s="53" t="s">
        <v>5903</v>
      </c>
      <c r="FJ348" s="53">
        <v>1</v>
      </c>
    </row>
    <row r="349" spans="1:166">
      <c r="A349" t="s">
        <v>84</v>
      </c>
      <c r="B349" t="s">
        <v>425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1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C349">
        <v>0</v>
      </c>
      <c r="CD349">
        <v>1</v>
      </c>
      <c r="CE349">
        <v>0</v>
      </c>
      <c r="CF349">
        <v>0</v>
      </c>
      <c r="CG349">
        <v>1</v>
      </c>
      <c r="CH349">
        <v>0</v>
      </c>
      <c r="CI349">
        <v>1</v>
      </c>
      <c r="CJ349">
        <v>1</v>
      </c>
      <c r="CK349">
        <v>1</v>
      </c>
      <c r="CL349">
        <v>0</v>
      </c>
      <c r="CM349">
        <v>0</v>
      </c>
      <c r="CN349">
        <v>0</v>
      </c>
      <c r="CO349">
        <v>1</v>
      </c>
      <c r="CP349">
        <v>0</v>
      </c>
      <c r="CQ349">
        <v>0</v>
      </c>
      <c r="CR349">
        <v>0</v>
      </c>
      <c r="CS349">
        <v>0</v>
      </c>
      <c r="CT349">
        <v>1</v>
      </c>
      <c r="CU349">
        <v>0</v>
      </c>
      <c r="CV349">
        <v>0</v>
      </c>
      <c r="CW349" s="128">
        <v>2</v>
      </c>
      <c r="CY349">
        <v>0</v>
      </c>
      <c r="CZ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  <c r="DG349">
        <v>0</v>
      </c>
      <c r="DH349">
        <v>0</v>
      </c>
      <c r="DI349">
        <v>0</v>
      </c>
      <c r="DJ349">
        <v>0</v>
      </c>
      <c r="DK349">
        <v>0</v>
      </c>
      <c r="DL349">
        <v>0</v>
      </c>
      <c r="DM349">
        <v>0</v>
      </c>
      <c r="DN349">
        <v>0</v>
      </c>
      <c r="DO349">
        <v>0</v>
      </c>
      <c r="DP349">
        <v>0</v>
      </c>
      <c r="DQ349">
        <v>0</v>
      </c>
      <c r="DR349">
        <v>0</v>
      </c>
      <c r="DS349">
        <v>0</v>
      </c>
      <c r="DT349">
        <v>0</v>
      </c>
      <c r="DU349">
        <v>0</v>
      </c>
      <c r="DV349">
        <v>0</v>
      </c>
      <c r="DW349">
        <v>0</v>
      </c>
      <c r="DX349">
        <v>0</v>
      </c>
      <c r="DY349">
        <v>0</v>
      </c>
      <c r="DZ349">
        <v>0</v>
      </c>
      <c r="EA349">
        <v>0</v>
      </c>
      <c r="EB349">
        <v>0</v>
      </c>
      <c r="EC349">
        <v>3</v>
      </c>
      <c r="ED349">
        <v>0</v>
      </c>
      <c r="EE349">
        <v>4</v>
      </c>
      <c r="EF349">
        <v>0</v>
      </c>
      <c r="EG349">
        <v>1</v>
      </c>
      <c r="EH349">
        <v>1</v>
      </c>
      <c r="EI349">
        <v>-544.44999999999993</v>
      </c>
      <c r="EJ349">
        <v>-1862.0919999999996</v>
      </c>
      <c r="EK349">
        <v>-2136.231600000001</v>
      </c>
      <c r="EL349" t="s">
        <v>2050</v>
      </c>
      <c r="EM349" t="s">
        <v>2039</v>
      </c>
      <c r="EN349" t="s">
        <v>2055</v>
      </c>
      <c r="EO349" s="90"/>
      <c r="EP349">
        <v>1</v>
      </c>
      <c r="EQ349">
        <v>0</v>
      </c>
      <c r="ER349">
        <v>0</v>
      </c>
      <c r="ES349">
        <v>0</v>
      </c>
      <c r="ET349">
        <v>0</v>
      </c>
      <c r="EU349">
        <v>0</v>
      </c>
      <c r="EV349">
        <v>-140.64999999999986</v>
      </c>
      <c r="EW349">
        <v>268.5</v>
      </c>
      <c r="EX349">
        <v>342.76839999999902</v>
      </c>
      <c r="EY349" t="s">
        <v>2006</v>
      </c>
      <c r="EZ349" t="s">
        <v>2006</v>
      </c>
      <c r="FA349" t="s">
        <v>2055</v>
      </c>
      <c r="FC349">
        <v>5</v>
      </c>
      <c r="FD349">
        <v>5</v>
      </c>
      <c r="FE349" s="53" t="s">
        <v>5903</v>
      </c>
      <c r="FF349" s="53">
        <v>5</v>
      </c>
      <c r="FG349" s="90">
        <v>5</v>
      </c>
      <c r="FH349">
        <v>1</v>
      </c>
      <c r="FI349" s="53" t="s">
        <v>174</v>
      </c>
      <c r="FJ349" s="53">
        <v>2</v>
      </c>
    </row>
    <row r="350" spans="1:166">
      <c r="A350" t="s">
        <v>80</v>
      </c>
      <c r="B350" t="s">
        <v>426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1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P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>
        <v>0</v>
      </c>
      <c r="CB350">
        <v>0</v>
      </c>
      <c r="CC350">
        <v>0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P350">
        <v>0</v>
      </c>
      <c r="CQ350">
        <v>0</v>
      </c>
      <c r="CR350">
        <v>0</v>
      </c>
      <c r="CS350">
        <v>0</v>
      </c>
      <c r="CT350">
        <v>0</v>
      </c>
      <c r="CU350">
        <v>0</v>
      </c>
      <c r="CV350">
        <v>0</v>
      </c>
      <c r="CW350" s="128">
        <v>0</v>
      </c>
      <c r="CY350">
        <v>0</v>
      </c>
      <c r="CZ350">
        <v>0</v>
      </c>
      <c r="DA350">
        <v>0</v>
      </c>
      <c r="DB350">
        <v>0</v>
      </c>
      <c r="DC350">
        <v>0</v>
      </c>
      <c r="DD350">
        <v>0</v>
      </c>
      <c r="DE350">
        <v>0</v>
      </c>
      <c r="DF350">
        <v>0</v>
      </c>
      <c r="DG350">
        <v>0</v>
      </c>
      <c r="DH350">
        <v>0</v>
      </c>
      <c r="DI350">
        <v>0</v>
      </c>
      <c r="DJ350">
        <v>0</v>
      </c>
      <c r="DK350">
        <v>0</v>
      </c>
      <c r="DL350">
        <v>0</v>
      </c>
      <c r="DM350">
        <v>0</v>
      </c>
      <c r="DN350">
        <v>1383.8000000000002</v>
      </c>
      <c r="DO350">
        <v>0</v>
      </c>
      <c r="DP350">
        <v>0</v>
      </c>
      <c r="DQ350">
        <v>0</v>
      </c>
      <c r="DR350">
        <v>0</v>
      </c>
      <c r="DS350">
        <v>0</v>
      </c>
      <c r="DT350">
        <v>0</v>
      </c>
      <c r="DU350">
        <v>0</v>
      </c>
      <c r="DV350">
        <v>0</v>
      </c>
      <c r="DW350">
        <v>0</v>
      </c>
      <c r="DX350">
        <v>0</v>
      </c>
      <c r="DY350">
        <v>0</v>
      </c>
      <c r="DZ350">
        <v>0</v>
      </c>
      <c r="EA350">
        <v>0</v>
      </c>
      <c r="EB350">
        <v>1</v>
      </c>
      <c r="EC350">
        <v>1</v>
      </c>
      <c r="ED350">
        <v>0</v>
      </c>
      <c r="EE350">
        <v>1</v>
      </c>
      <c r="EF350">
        <v>0</v>
      </c>
      <c r="EG350">
        <v>0</v>
      </c>
      <c r="EH350">
        <v>0</v>
      </c>
      <c r="EI350">
        <v>-770.34000000000015</v>
      </c>
      <c r="EJ350">
        <v>-257.60120000000006</v>
      </c>
      <c r="EK350">
        <v>2295.5508799999989</v>
      </c>
      <c r="EL350" t="s">
        <v>2000</v>
      </c>
      <c r="EM350" t="s">
        <v>2000</v>
      </c>
      <c r="EN350" t="s">
        <v>2000</v>
      </c>
      <c r="EO350" s="90"/>
      <c r="EP350">
        <v>0</v>
      </c>
      <c r="EQ350">
        <v>0</v>
      </c>
      <c r="ER350">
        <v>0</v>
      </c>
      <c r="ES350">
        <v>0</v>
      </c>
      <c r="ET350">
        <v>0</v>
      </c>
      <c r="EU350">
        <v>0</v>
      </c>
      <c r="EV350">
        <v>7874.66</v>
      </c>
      <c r="EW350">
        <v>8387.398799999999</v>
      </c>
      <c r="EX350">
        <v>2295.5508799999989</v>
      </c>
      <c r="EY350" t="s">
        <v>2000</v>
      </c>
      <c r="EZ350" t="s">
        <v>2000</v>
      </c>
      <c r="FA350" t="s">
        <v>2000</v>
      </c>
      <c r="FC350">
        <v>5</v>
      </c>
      <c r="FD350">
        <v>1</v>
      </c>
      <c r="FE350" s="53" t="s">
        <v>174</v>
      </c>
      <c r="FF350" s="53">
        <v>2</v>
      </c>
      <c r="FG350" s="90">
        <v>1</v>
      </c>
      <c r="FH350">
        <v>1</v>
      </c>
      <c r="FI350" s="53" t="s">
        <v>5903</v>
      </c>
      <c r="FJ350" s="53">
        <v>1</v>
      </c>
    </row>
    <row r="351" spans="1:166">
      <c r="A351" t="s">
        <v>88</v>
      </c>
      <c r="B351" t="s">
        <v>428</v>
      </c>
      <c r="C351">
        <v>230</v>
      </c>
      <c r="D351">
        <v>0</v>
      </c>
      <c r="E351">
        <v>0</v>
      </c>
      <c r="F351">
        <v>1</v>
      </c>
      <c r="G351">
        <v>0</v>
      </c>
      <c r="H351">
        <v>1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1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 s="128">
        <v>0</v>
      </c>
      <c r="CY351">
        <v>0</v>
      </c>
      <c r="CZ351">
        <v>0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0</v>
      </c>
      <c r="DG351">
        <v>0</v>
      </c>
      <c r="DH351">
        <v>0</v>
      </c>
      <c r="DI351">
        <v>0</v>
      </c>
      <c r="DJ351">
        <v>0</v>
      </c>
      <c r="DK351">
        <v>0</v>
      </c>
      <c r="DL351">
        <v>0</v>
      </c>
      <c r="DM351">
        <v>0</v>
      </c>
      <c r="DN351">
        <v>0</v>
      </c>
      <c r="DO351">
        <v>0</v>
      </c>
      <c r="DP351">
        <v>0</v>
      </c>
      <c r="DQ351">
        <v>0</v>
      </c>
      <c r="DR351">
        <v>0</v>
      </c>
      <c r="DS351">
        <v>0</v>
      </c>
      <c r="DT351">
        <v>0</v>
      </c>
      <c r="DU351">
        <v>0</v>
      </c>
      <c r="DV351">
        <v>0</v>
      </c>
      <c r="DW351">
        <v>0</v>
      </c>
      <c r="DX351">
        <v>0</v>
      </c>
      <c r="DY351">
        <v>0</v>
      </c>
      <c r="DZ351">
        <v>0</v>
      </c>
      <c r="EA351">
        <v>0</v>
      </c>
      <c r="EB351">
        <v>0</v>
      </c>
      <c r="EC351">
        <v>1</v>
      </c>
      <c r="ED351">
        <v>0</v>
      </c>
      <c r="EE351">
        <v>1</v>
      </c>
      <c r="EF351">
        <v>0</v>
      </c>
      <c r="EG351">
        <v>0</v>
      </c>
      <c r="EH351">
        <v>0</v>
      </c>
      <c r="EI351">
        <v>-3566.8009999999995</v>
      </c>
      <c r="EJ351">
        <v>-1411.5079999999998</v>
      </c>
      <c r="EK351">
        <v>344.02699999999822</v>
      </c>
      <c r="EL351" t="s">
        <v>1985</v>
      </c>
      <c r="EM351" t="s">
        <v>1985</v>
      </c>
      <c r="EN351" t="s">
        <v>1985</v>
      </c>
      <c r="EO351" s="90"/>
      <c r="EP351">
        <v>0</v>
      </c>
      <c r="EQ351">
        <v>0</v>
      </c>
      <c r="ER351">
        <v>0</v>
      </c>
      <c r="ES351">
        <v>0</v>
      </c>
      <c r="ET351">
        <v>0</v>
      </c>
      <c r="EU351">
        <v>0</v>
      </c>
      <c r="EV351">
        <v>448</v>
      </c>
      <c r="EW351">
        <v>554</v>
      </c>
      <c r="EX351">
        <v>2967</v>
      </c>
      <c r="EY351" t="s">
        <v>1965</v>
      </c>
      <c r="EZ351" t="s">
        <v>1965</v>
      </c>
      <c r="FA351" t="s">
        <v>1965</v>
      </c>
      <c r="FC351">
        <v>5</v>
      </c>
      <c r="FD351">
        <v>1</v>
      </c>
      <c r="FE351" s="53" t="s">
        <v>174</v>
      </c>
      <c r="FF351" s="53">
        <v>2</v>
      </c>
      <c r="FG351" s="90">
        <v>1</v>
      </c>
      <c r="FH351">
        <v>1</v>
      </c>
      <c r="FI351" s="53" t="s">
        <v>5903</v>
      </c>
      <c r="FJ351" s="53">
        <v>1</v>
      </c>
    </row>
    <row r="352" spans="1:166">
      <c r="A352" t="s">
        <v>84</v>
      </c>
      <c r="B352" t="s">
        <v>429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P352">
        <v>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0</v>
      </c>
      <c r="BW352">
        <v>0</v>
      </c>
      <c r="BX352">
        <v>0</v>
      </c>
      <c r="BY352">
        <v>0</v>
      </c>
      <c r="BZ352">
        <v>0</v>
      </c>
      <c r="CA352">
        <v>0</v>
      </c>
      <c r="CB352">
        <v>0</v>
      </c>
      <c r="CC352">
        <v>0</v>
      </c>
      <c r="CD352">
        <v>0</v>
      </c>
      <c r="CE352">
        <v>1</v>
      </c>
      <c r="CF352">
        <v>0</v>
      </c>
      <c r="CG352">
        <v>1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0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 s="128">
        <v>0</v>
      </c>
      <c r="CY352">
        <v>0</v>
      </c>
      <c r="CZ352">
        <v>0</v>
      </c>
      <c r="DA352">
        <v>0</v>
      </c>
      <c r="DB352">
        <v>0</v>
      </c>
      <c r="DC352">
        <v>0</v>
      </c>
      <c r="DD352">
        <v>0</v>
      </c>
      <c r="DE352">
        <v>0</v>
      </c>
      <c r="DF352">
        <v>0</v>
      </c>
      <c r="DG352">
        <v>0</v>
      </c>
      <c r="DH352">
        <v>0</v>
      </c>
      <c r="DI352">
        <v>0</v>
      </c>
      <c r="DJ352">
        <v>0</v>
      </c>
      <c r="DK352">
        <v>0</v>
      </c>
      <c r="DL352">
        <v>0</v>
      </c>
      <c r="DM352">
        <v>0</v>
      </c>
      <c r="DN352">
        <v>0</v>
      </c>
      <c r="DO352">
        <v>0</v>
      </c>
      <c r="DP352">
        <v>0</v>
      </c>
      <c r="DQ352">
        <v>0</v>
      </c>
      <c r="DR352">
        <v>0</v>
      </c>
      <c r="DS352">
        <v>0</v>
      </c>
      <c r="DT352">
        <v>0</v>
      </c>
      <c r="DU352">
        <v>0</v>
      </c>
      <c r="DV352">
        <v>0</v>
      </c>
      <c r="DW352">
        <v>100</v>
      </c>
      <c r="DX352">
        <v>0</v>
      </c>
      <c r="DY352">
        <v>0</v>
      </c>
      <c r="DZ352">
        <v>0</v>
      </c>
      <c r="EA352">
        <v>0</v>
      </c>
      <c r="EB352">
        <v>1</v>
      </c>
      <c r="EC352">
        <v>0</v>
      </c>
      <c r="ED352">
        <v>0</v>
      </c>
      <c r="EE352">
        <v>1</v>
      </c>
      <c r="EF352">
        <v>0</v>
      </c>
      <c r="EG352">
        <v>1</v>
      </c>
      <c r="EH352">
        <v>0</v>
      </c>
      <c r="EI352">
        <v>888.71999999999935</v>
      </c>
      <c r="EJ352">
        <v>-2136.112000000001</v>
      </c>
      <c r="EK352">
        <v>-826.44820000000072</v>
      </c>
      <c r="EL352" t="s">
        <v>2040</v>
      </c>
      <c r="EM352" t="s">
        <v>2040</v>
      </c>
      <c r="EN352" t="s">
        <v>2040</v>
      </c>
      <c r="EO352" s="90"/>
      <c r="EP352">
        <v>0</v>
      </c>
      <c r="EQ352">
        <v>0</v>
      </c>
      <c r="ER352">
        <v>0</v>
      </c>
      <c r="ES352">
        <v>0</v>
      </c>
      <c r="ET352">
        <v>0</v>
      </c>
      <c r="EU352">
        <v>0</v>
      </c>
      <c r="EV352">
        <v>1348.65</v>
      </c>
      <c r="EW352">
        <v>1620.5500000000002</v>
      </c>
      <c r="EX352">
        <v>2353.8865999999998</v>
      </c>
      <c r="EY352" t="s">
        <v>2042</v>
      </c>
      <c r="EZ352" t="s">
        <v>2042</v>
      </c>
      <c r="FA352" t="s">
        <v>2042</v>
      </c>
      <c r="FC352">
        <v>5</v>
      </c>
      <c r="FD352">
        <v>1</v>
      </c>
      <c r="FE352" s="53" t="s">
        <v>174</v>
      </c>
      <c r="FF352" s="53">
        <v>2</v>
      </c>
      <c r="FG352" s="90">
        <v>5</v>
      </c>
      <c r="FH352">
        <v>1</v>
      </c>
      <c r="FI352" s="53" t="s">
        <v>174</v>
      </c>
      <c r="FJ352" s="53">
        <v>2</v>
      </c>
    </row>
    <row r="353" spans="1:166">
      <c r="A353" t="s">
        <v>84</v>
      </c>
      <c r="B353" t="s">
        <v>429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P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>
        <v>0</v>
      </c>
      <c r="CB353">
        <v>0</v>
      </c>
      <c r="CC353">
        <v>1</v>
      </c>
      <c r="CD353">
        <v>0</v>
      </c>
      <c r="CE353">
        <v>0</v>
      </c>
      <c r="CF353">
        <v>0</v>
      </c>
      <c r="CG353">
        <v>0</v>
      </c>
      <c r="CH353">
        <v>0</v>
      </c>
      <c r="CI353">
        <v>0</v>
      </c>
      <c r="CJ353">
        <v>0</v>
      </c>
      <c r="CK353">
        <v>0</v>
      </c>
      <c r="CL353">
        <v>0</v>
      </c>
      <c r="CM353">
        <v>0</v>
      </c>
      <c r="CN353">
        <v>0</v>
      </c>
      <c r="CO353">
        <v>0</v>
      </c>
      <c r="CP353">
        <v>0</v>
      </c>
      <c r="CQ353">
        <v>0</v>
      </c>
      <c r="CR353">
        <v>0</v>
      </c>
      <c r="CS353">
        <v>0</v>
      </c>
      <c r="CT353">
        <v>0</v>
      </c>
      <c r="CU353">
        <v>0</v>
      </c>
      <c r="CV353">
        <v>0</v>
      </c>
      <c r="CW353" s="128">
        <v>0</v>
      </c>
      <c r="CY353">
        <v>0</v>
      </c>
      <c r="CZ353">
        <v>0</v>
      </c>
      <c r="DA353">
        <v>0</v>
      </c>
      <c r="DB353">
        <v>0</v>
      </c>
      <c r="DC353">
        <v>0</v>
      </c>
      <c r="DD353">
        <v>0</v>
      </c>
      <c r="DE353">
        <v>0</v>
      </c>
      <c r="DF353">
        <v>0</v>
      </c>
      <c r="DG353">
        <v>0</v>
      </c>
      <c r="DH353">
        <v>0</v>
      </c>
      <c r="DI353">
        <v>0</v>
      </c>
      <c r="DJ353">
        <v>0</v>
      </c>
      <c r="DK353">
        <v>0</v>
      </c>
      <c r="DL353">
        <v>0</v>
      </c>
      <c r="DM353">
        <v>0</v>
      </c>
      <c r="DN353">
        <v>0</v>
      </c>
      <c r="DO353">
        <v>0</v>
      </c>
      <c r="DP353">
        <v>0</v>
      </c>
      <c r="DQ353">
        <v>0</v>
      </c>
      <c r="DR353">
        <v>0</v>
      </c>
      <c r="DS353">
        <v>0</v>
      </c>
      <c r="DT353">
        <v>0</v>
      </c>
      <c r="DU353">
        <v>0</v>
      </c>
      <c r="DV353">
        <v>0</v>
      </c>
      <c r="DW353">
        <v>0</v>
      </c>
      <c r="DX353">
        <v>278.60000000000002</v>
      </c>
      <c r="DY353">
        <v>0</v>
      </c>
      <c r="DZ353">
        <v>800</v>
      </c>
      <c r="EA353">
        <v>0</v>
      </c>
      <c r="EB353">
        <v>1</v>
      </c>
      <c r="EC353">
        <v>0</v>
      </c>
      <c r="ED353">
        <v>0</v>
      </c>
      <c r="EE353">
        <v>0</v>
      </c>
      <c r="EF353">
        <v>0</v>
      </c>
      <c r="EG353">
        <v>0</v>
      </c>
      <c r="EH353">
        <v>0</v>
      </c>
      <c r="EI353">
        <v>1480</v>
      </c>
      <c r="EJ353">
        <v>1880</v>
      </c>
      <c r="EK353">
        <v>2859.9059999999999</v>
      </c>
      <c r="EL353" t="s">
        <v>2038</v>
      </c>
      <c r="EM353" t="s">
        <v>2038</v>
      </c>
      <c r="EN353" t="s">
        <v>2038</v>
      </c>
      <c r="EO353" s="90"/>
      <c r="EP353">
        <v>0</v>
      </c>
      <c r="EQ353">
        <v>0</v>
      </c>
      <c r="ER353">
        <v>0</v>
      </c>
      <c r="ES353">
        <v>0</v>
      </c>
      <c r="ET353">
        <v>0</v>
      </c>
      <c r="EU353">
        <v>0</v>
      </c>
      <c r="EV353">
        <v>1480</v>
      </c>
      <c r="EW353">
        <v>1880</v>
      </c>
      <c r="EX353">
        <v>2859.9059999999999</v>
      </c>
      <c r="EY353" t="s">
        <v>2038</v>
      </c>
      <c r="EZ353" t="s">
        <v>2038</v>
      </c>
      <c r="FA353" t="s">
        <v>2038</v>
      </c>
      <c r="FC353">
        <v>1</v>
      </c>
      <c r="FD353">
        <v>1</v>
      </c>
      <c r="FE353" s="53" t="s">
        <v>5903</v>
      </c>
      <c r="FF353" s="53">
        <v>1</v>
      </c>
      <c r="FG353" s="90">
        <v>1</v>
      </c>
      <c r="FH353">
        <v>1</v>
      </c>
      <c r="FI353" s="53" t="s">
        <v>5903</v>
      </c>
      <c r="FJ353" s="53">
        <v>1</v>
      </c>
    </row>
    <row r="354" spans="1:166">
      <c r="A354" t="s">
        <v>82</v>
      </c>
      <c r="B354" t="s">
        <v>430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1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1</v>
      </c>
      <c r="BH354">
        <v>0</v>
      </c>
      <c r="BI354">
        <v>1</v>
      </c>
      <c r="BJ354">
        <v>0</v>
      </c>
      <c r="BK354">
        <v>1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1</v>
      </c>
      <c r="BR354">
        <v>0</v>
      </c>
      <c r="BS354">
        <v>1</v>
      </c>
      <c r="BT354">
        <v>0</v>
      </c>
      <c r="BU354">
        <v>0</v>
      </c>
      <c r="BV354">
        <v>0</v>
      </c>
      <c r="BW354">
        <v>0</v>
      </c>
      <c r="BX354">
        <v>0</v>
      </c>
      <c r="BY354">
        <v>0</v>
      </c>
      <c r="BZ354">
        <v>0</v>
      </c>
      <c r="CA354">
        <v>0</v>
      </c>
      <c r="CB354">
        <v>0</v>
      </c>
      <c r="CC354">
        <v>0</v>
      </c>
      <c r="CD354">
        <v>1</v>
      </c>
      <c r="CE354">
        <v>1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T354">
        <v>1</v>
      </c>
      <c r="CU354">
        <v>1</v>
      </c>
      <c r="CV354">
        <v>0</v>
      </c>
      <c r="CW354" s="128">
        <v>0</v>
      </c>
      <c r="CY354">
        <v>0</v>
      </c>
      <c r="CZ354">
        <v>0</v>
      </c>
      <c r="DA354">
        <v>0</v>
      </c>
      <c r="DB354">
        <v>0</v>
      </c>
      <c r="DC354">
        <v>0</v>
      </c>
      <c r="DD354">
        <v>0</v>
      </c>
      <c r="DE354">
        <v>0</v>
      </c>
      <c r="DF354">
        <v>0</v>
      </c>
      <c r="DG354">
        <v>0</v>
      </c>
      <c r="DH354">
        <v>0</v>
      </c>
      <c r="DI354">
        <v>0</v>
      </c>
      <c r="DJ354">
        <v>0</v>
      </c>
      <c r="DK354">
        <v>0</v>
      </c>
      <c r="DL354">
        <v>0</v>
      </c>
      <c r="DM354">
        <v>0</v>
      </c>
      <c r="DN354">
        <v>0</v>
      </c>
      <c r="DO354">
        <v>0</v>
      </c>
      <c r="DP354">
        <v>0</v>
      </c>
      <c r="DQ354">
        <v>0</v>
      </c>
      <c r="DR354">
        <v>0</v>
      </c>
      <c r="DS354">
        <v>0</v>
      </c>
      <c r="DT354">
        <v>0</v>
      </c>
      <c r="DU354">
        <v>0</v>
      </c>
      <c r="DV354">
        <v>0</v>
      </c>
      <c r="DW354">
        <v>0</v>
      </c>
      <c r="DX354">
        <v>0</v>
      </c>
      <c r="DY354">
        <v>0</v>
      </c>
      <c r="DZ354">
        <v>0</v>
      </c>
      <c r="EA354">
        <v>0</v>
      </c>
      <c r="EB354">
        <v>0</v>
      </c>
      <c r="EC354">
        <v>2</v>
      </c>
      <c r="ED354">
        <v>0</v>
      </c>
      <c r="EE354">
        <v>3</v>
      </c>
      <c r="EF354">
        <v>0</v>
      </c>
      <c r="EG354">
        <v>2</v>
      </c>
      <c r="EH354">
        <v>1</v>
      </c>
      <c r="EI354">
        <v>-140.64999999999986</v>
      </c>
      <c r="EJ354">
        <v>-2136.112000000001</v>
      </c>
      <c r="EK354">
        <v>-2136.231600000001</v>
      </c>
      <c r="EL354" t="s">
        <v>2006</v>
      </c>
      <c r="EM354" t="s">
        <v>2040</v>
      </c>
      <c r="EN354" t="s">
        <v>2055</v>
      </c>
      <c r="EO354" s="90"/>
      <c r="EP354">
        <v>2</v>
      </c>
      <c r="EQ354">
        <v>0</v>
      </c>
      <c r="ER354">
        <v>0</v>
      </c>
      <c r="ES354">
        <v>0</v>
      </c>
      <c r="ET354">
        <v>0</v>
      </c>
      <c r="EU354">
        <v>0</v>
      </c>
      <c r="EV354">
        <v>-140.64999999999986</v>
      </c>
      <c r="EW354">
        <v>5.5900000000000318</v>
      </c>
      <c r="EX354">
        <v>342.76839999999902</v>
      </c>
      <c r="EY354" t="s">
        <v>2006</v>
      </c>
      <c r="EZ354" t="s">
        <v>2018</v>
      </c>
      <c r="FA354" t="s">
        <v>2055</v>
      </c>
      <c r="FC354">
        <v>5</v>
      </c>
      <c r="FD354">
        <v>5</v>
      </c>
      <c r="FE354" s="53" t="s">
        <v>5903</v>
      </c>
      <c r="FF354" s="53">
        <v>5</v>
      </c>
      <c r="FG354" s="90">
        <v>5</v>
      </c>
      <c r="FH354">
        <v>1</v>
      </c>
      <c r="FI354" s="53" t="s">
        <v>174</v>
      </c>
      <c r="FJ354" s="53">
        <v>2</v>
      </c>
    </row>
    <row r="355" spans="1:166">
      <c r="A355" t="s">
        <v>99</v>
      </c>
      <c r="B355" t="s">
        <v>431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1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1</v>
      </c>
      <c r="AP355">
        <v>1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P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>
        <v>0</v>
      </c>
      <c r="CB355">
        <v>0</v>
      </c>
      <c r="CC355">
        <v>0</v>
      </c>
      <c r="CD355">
        <v>0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0</v>
      </c>
      <c r="CK355">
        <v>0</v>
      </c>
      <c r="CL355">
        <v>0</v>
      </c>
      <c r="CM355">
        <v>0</v>
      </c>
      <c r="CN355">
        <v>0</v>
      </c>
      <c r="CO355">
        <v>0</v>
      </c>
      <c r="CP355">
        <v>0</v>
      </c>
      <c r="CQ355">
        <v>0</v>
      </c>
      <c r="CR355">
        <v>0</v>
      </c>
      <c r="CS355">
        <v>0</v>
      </c>
      <c r="CT355">
        <v>0</v>
      </c>
      <c r="CU355">
        <v>0</v>
      </c>
      <c r="CV355">
        <v>0</v>
      </c>
      <c r="CW355" s="128">
        <v>0</v>
      </c>
      <c r="CY355">
        <v>0</v>
      </c>
      <c r="CZ355">
        <v>0</v>
      </c>
      <c r="DA355">
        <v>0</v>
      </c>
      <c r="DB355">
        <v>0</v>
      </c>
      <c r="DC355">
        <v>0</v>
      </c>
      <c r="DD355">
        <v>0</v>
      </c>
      <c r="DE355">
        <v>0</v>
      </c>
      <c r="DF355">
        <v>0</v>
      </c>
      <c r="DG355">
        <v>0</v>
      </c>
      <c r="DH355">
        <v>0</v>
      </c>
      <c r="DI355">
        <v>0</v>
      </c>
      <c r="DJ355">
        <v>0</v>
      </c>
      <c r="DK355">
        <v>0</v>
      </c>
      <c r="DL355">
        <v>0</v>
      </c>
      <c r="DM355">
        <v>0</v>
      </c>
      <c r="DN355">
        <v>0</v>
      </c>
      <c r="DO355">
        <v>0</v>
      </c>
      <c r="DP355">
        <v>0</v>
      </c>
      <c r="DQ355">
        <v>0</v>
      </c>
      <c r="DR355">
        <v>0</v>
      </c>
      <c r="DS355">
        <v>0</v>
      </c>
      <c r="DT355">
        <v>0</v>
      </c>
      <c r="DU355">
        <v>0</v>
      </c>
      <c r="DV355">
        <v>0</v>
      </c>
      <c r="DW355">
        <v>0</v>
      </c>
      <c r="DX355">
        <v>0</v>
      </c>
      <c r="DY355">
        <v>0</v>
      </c>
      <c r="DZ355">
        <v>0</v>
      </c>
      <c r="EA355">
        <v>0</v>
      </c>
      <c r="EB355">
        <v>0</v>
      </c>
      <c r="EC355">
        <v>0</v>
      </c>
      <c r="ED355">
        <v>0</v>
      </c>
      <c r="EE355">
        <v>0</v>
      </c>
      <c r="EF355">
        <v>0</v>
      </c>
      <c r="EG355">
        <v>0</v>
      </c>
      <c r="EH355">
        <v>0</v>
      </c>
      <c r="EI355">
        <v>501</v>
      </c>
      <c r="EJ355">
        <v>501</v>
      </c>
      <c r="EK355">
        <v>501</v>
      </c>
      <c r="EL355" t="s">
        <v>1999</v>
      </c>
      <c r="EM355" t="s">
        <v>1999</v>
      </c>
      <c r="EN355" t="s">
        <v>1999</v>
      </c>
      <c r="EO355" s="90"/>
      <c r="EP355">
        <v>0</v>
      </c>
      <c r="EQ355">
        <v>0</v>
      </c>
      <c r="ER355">
        <v>0</v>
      </c>
      <c r="ES355">
        <v>0</v>
      </c>
      <c r="ET355">
        <v>0</v>
      </c>
      <c r="EU355">
        <v>0</v>
      </c>
      <c r="EV355">
        <v>501</v>
      </c>
      <c r="EW355">
        <v>501</v>
      </c>
      <c r="EX355">
        <v>501</v>
      </c>
      <c r="EY355" t="s">
        <v>1999</v>
      </c>
      <c r="EZ355" t="s">
        <v>1999</v>
      </c>
      <c r="FA355" t="s">
        <v>1999</v>
      </c>
      <c r="FC355">
        <v>1</v>
      </c>
      <c r="FD355">
        <v>1</v>
      </c>
      <c r="FE355" s="53" t="s">
        <v>5903</v>
      </c>
      <c r="FF355" s="53">
        <v>1</v>
      </c>
      <c r="FG355" s="90">
        <v>1</v>
      </c>
      <c r="FH355">
        <v>1</v>
      </c>
      <c r="FI355" s="53" t="s">
        <v>5903</v>
      </c>
      <c r="FJ355" s="53">
        <v>1</v>
      </c>
    </row>
    <row r="356" spans="1:166">
      <c r="A356" t="s">
        <v>82</v>
      </c>
      <c r="B356" t="s">
        <v>432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1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1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 s="128">
        <v>1</v>
      </c>
      <c r="CY356">
        <v>0</v>
      </c>
      <c r="CZ356">
        <v>0</v>
      </c>
      <c r="DA356">
        <v>0</v>
      </c>
      <c r="DB356">
        <v>0</v>
      </c>
      <c r="DC356">
        <v>0</v>
      </c>
      <c r="DD356">
        <v>0</v>
      </c>
      <c r="DE356">
        <v>0</v>
      </c>
      <c r="DF356">
        <v>0</v>
      </c>
      <c r="DG356">
        <v>0</v>
      </c>
      <c r="DH356">
        <v>0</v>
      </c>
      <c r="DI356">
        <v>0</v>
      </c>
      <c r="DJ356">
        <v>0</v>
      </c>
      <c r="DK356">
        <v>0</v>
      </c>
      <c r="DL356">
        <v>0</v>
      </c>
      <c r="DM356">
        <v>0</v>
      </c>
      <c r="DN356">
        <v>0</v>
      </c>
      <c r="DO356">
        <v>0</v>
      </c>
      <c r="DP356">
        <v>0</v>
      </c>
      <c r="DQ356">
        <v>0</v>
      </c>
      <c r="DR356">
        <v>0</v>
      </c>
      <c r="DS356">
        <v>0</v>
      </c>
      <c r="DT356">
        <v>0</v>
      </c>
      <c r="DU356">
        <v>0</v>
      </c>
      <c r="DV356">
        <v>0</v>
      </c>
      <c r="DW356">
        <v>0</v>
      </c>
      <c r="DX356">
        <v>0</v>
      </c>
      <c r="DY356">
        <v>0</v>
      </c>
      <c r="DZ356">
        <v>0</v>
      </c>
      <c r="EA356">
        <v>0</v>
      </c>
      <c r="EB356">
        <v>0</v>
      </c>
      <c r="EC356">
        <v>1</v>
      </c>
      <c r="ED356">
        <v>0</v>
      </c>
      <c r="EE356">
        <v>1</v>
      </c>
      <c r="EF356">
        <v>0</v>
      </c>
      <c r="EG356">
        <v>0</v>
      </c>
      <c r="EH356">
        <v>0</v>
      </c>
      <c r="EI356">
        <v>-770.34000000000015</v>
      </c>
      <c r="EJ356">
        <v>-257.60120000000006</v>
      </c>
      <c r="EK356">
        <v>2295.5508799999989</v>
      </c>
      <c r="EL356" t="s">
        <v>2000</v>
      </c>
      <c r="EM356" t="s">
        <v>2000</v>
      </c>
      <c r="EN356" t="s">
        <v>2000</v>
      </c>
      <c r="EO356" s="90"/>
      <c r="EP356">
        <v>0</v>
      </c>
      <c r="EQ356">
        <v>0</v>
      </c>
      <c r="ER356">
        <v>0</v>
      </c>
      <c r="ES356">
        <v>0</v>
      </c>
      <c r="ET356">
        <v>0</v>
      </c>
      <c r="EU356">
        <v>0</v>
      </c>
      <c r="EV356">
        <v>2442.8000000000002</v>
      </c>
      <c r="EW356">
        <v>2580.8000000000002</v>
      </c>
      <c r="EX356">
        <v>2295.5508799999989</v>
      </c>
      <c r="EY356" t="s">
        <v>2013</v>
      </c>
      <c r="EZ356" t="s">
        <v>2013</v>
      </c>
      <c r="FA356" t="s">
        <v>2000</v>
      </c>
      <c r="FC356">
        <v>5</v>
      </c>
      <c r="FD356">
        <v>1</v>
      </c>
      <c r="FE356" s="53" t="s">
        <v>174</v>
      </c>
      <c r="FF356" s="53">
        <v>2</v>
      </c>
      <c r="FG356" s="90">
        <v>1</v>
      </c>
      <c r="FH356">
        <v>1</v>
      </c>
      <c r="FI356" s="53" t="s">
        <v>5903</v>
      </c>
      <c r="FJ356" s="53">
        <v>1</v>
      </c>
    </row>
    <row r="357" spans="1:166">
      <c r="A357" t="s">
        <v>82</v>
      </c>
      <c r="B357" t="s">
        <v>432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1</v>
      </c>
      <c r="BE357">
        <v>0</v>
      </c>
      <c r="BF357">
        <v>0</v>
      </c>
      <c r="BG357">
        <v>1</v>
      </c>
      <c r="BH357">
        <v>0</v>
      </c>
      <c r="BI357">
        <v>0</v>
      </c>
      <c r="BJ357">
        <v>0</v>
      </c>
      <c r="BK357">
        <v>0</v>
      </c>
      <c r="BL357">
        <v>0</v>
      </c>
      <c r="BM357">
        <v>0</v>
      </c>
      <c r="BN357">
        <v>0</v>
      </c>
      <c r="BO357">
        <v>0</v>
      </c>
      <c r="BP357">
        <v>0</v>
      </c>
      <c r="BQ357">
        <v>1</v>
      </c>
      <c r="BR357">
        <v>0</v>
      </c>
      <c r="BS357">
        <v>0</v>
      </c>
      <c r="BT357">
        <v>0</v>
      </c>
      <c r="BU357">
        <v>0</v>
      </c>
      <c r="BV357">
        <v>0</v>
      </c>
      <c r="BW357">
        <v>0</v>
      </c>
      <c r="BX357">
        <v>0</v>
      </c>
      <c r="BY357">
        <v>0</v>
      </c>
      <c r="BZ357">
        <v>0</v>
      </c>
      <c r="CA357">
        <v>0</v>
      </c>
      <c r="CB357">
        <v>0</v>
      </c>
      <c r="CC357">
        <v>0</v>
      </c>
      <c r="CD357">
        <v>0</v>
      </c>
      <c r="CE357">
        <v>0</v>
      </c>
      <c r="CF357">
        <v>0</v>
      </c>
      <c r="CG357">
        <v>0</v>
      </c>
      <c r="CH357">
        <v>0</v>
      </c>
      <c r="CI357">
        <v>0</v>
      </c>
      <c r="CJ357">
        <v>0</v>
      </c>
      <c r="CK357">
        <v>0</v>
      </c>
      <c r="CL357">
        <v>0</v>
      </c>
      <c r="CM357">
        <v>0</v>
      </c>
      <c r="CN357">
        <v>0</v>
      </c>
      <c r="CO357">
        <v>0</v>
      </c>
      <c r="CP357">
        <v>0</v>
      </c>
      <c r="CQ357">
        <v>0</v>
      </c>
      <c r="CR357">
        <v>0</v>
      </c>
      <c r="CS357">
        <v>0</v>
      </c>
      <c r="CT357">
        <v>0</v>
      </c>
      <c r="CU357">
        <v>0</v>
      </c>
      <c r="CV357">
        <v>0</v>
      </c>
      <c r="CW357" s="128">
        <v>1</v>
      </c>
      <c r="CY357">
        <v>0</v>
      </c>
      <c r="CZ357">
        <v>0</v>
      </c>
      <c r="DA357">
        <v>0</v>
      </c>
      <c r="DB357">
        <v>0</v>
      </c>
      <c r="DC357">
        <v>0</v>
      </c>
      <c r="DD357">
        <v>0</v>
      </c>
      <c r="DE357">
        <v>0</v>
      </c>
      <c r="DF357">
        <v>0</v>
      </c>
      <c r="DG357">
        <v>0</v>
      </c>
      <c r="DH357">
        <v>0</v>
      </c>
      <c r="DI357">
        <v>0</v>
      </c>
      <c r="DJ357">
        <v>0</v>
      </c>
      <c r="DK357">
        <v>0</v>
      </c>
      <c r="DL357">
        <v>0</v>
      </c>
      <c r="DM357">
        <v>0</v>
      </c>
      <c r="DN357">
        <v>0</v>
      </c>
      <c r="DO357">
        <v>0</v>
      </c>
      <c r="DP357">
        <v>0</v>
      </c>
      <c r="DQ357">
        <v>0</v>
      </c>
      <c r="DR357">
        <v>0</v>
      </c>
      <c r="DS357">
        <v>0</v>
      </c>
      <c r="DT357">
        <v>0</v>
      </c>
      <c r="DU357">
        <v>0</v>
      </c>
      <c r="DV357">
        <v>0</v>
      </c>
      <c r="DW357">
        <v>0</v>
      </c>
      <c r="DX357">
        <v>0</v>
      </c>
      <c r="DY357">
        <v>188</v>
      </c>
      <c r="DZ357">
        <v>0</v>
      </c>
      <c r="EA357">
        <v>0</v>
      </c>
      <c r="EB357">
        <v>1</v>
      </c>
      <c r="EC357">
        <v>0</v>
      </c>
      <c r="ED357">
        <v>0</v>
      </c>
      <c r="EE357">
        <v>0</v>
      </c>
      <c r="EF357">
        <v>0</v>
      </c>
      <c r="EG357">
        <v>0</v>
      </c>
      <c r="EH357">
        <v>0</v>
      </c>
      <c r="EI357">
        <v>2442.8000000000002</v>
      </c>
      <c r="EJ357">
        <v>2580.8000000000002</v>
      </c>
      <c r="EK357">
        <v>4508.68</v>
      </c>
      <c r="EL357" t="s">
        <v>2013</v>
      </c>
      <c r="EM357" t="s">
        <v>2013</v>
      </c>
      <c r="EN357" t="s">
        <v>2013</v>
      </c>
      <c r="EO357" s="90"/>
      <c r="EP357">
        <v>0</v>
      </c>
      <c r="EQ357">
        <v>0</v>
      </c>
      <c r="ER357">
        <v>0</v>
      </c>
      <c r="ES357">
        <v>0</v>
      </c>
      <c r="ET357">
        <v>0</v>
      </c>
      <c r="EU357">
        <v>0</v>
      </c>
      <c r="EV357">
        <v>2442.8000000000002</v>
      </c>
      <c r="EW357">
        <v>2580.8000000000002</v>
      </c>
      <c r="EX357">
        <v>4508.68</v>
      </c>
      <c r="EY357" t="s">
        <v>2013</v>
      </c>
      <c r="EZ357" t="s">
        <v>2013</v>
      </c>
      <c r="FA357" t="s">
        <v>2013</v>
      </c>
      <c r="FC357">
        <v>1</v>
      </c>
      <c r="FD357">
        <v>1</v>
      </c>
      <c r="FE357" s="53" t="s">
        <v>5903</v>
      </c>
      <c r="FF357" s="53">
        <v>1</v>
      </c>
      <c r="FG357" s="90">
        <v>1</v>
      </c>
      <c r="FH357">
        <v>1</v>
      </c>
      <c r="FI357" s="53" t="s">
        <v>5903</v>
      </c>
      <c r="FJ357" s="53">
        <v>1</v>
      </c>
    </row>
    <row r="358" spans="1:166">
      <c r="A358" t="s">
        <v>82</v>
      </c>
      <c r="B358" t="s">
        <v>433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1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1</v>
      </c>
      <c r="BB358">
        <v>0</v>
      </c>
      <c r="BC358">
        <v>0</v>
      </c>
      <c r="BD358">
        <v>1</v>
      </c>
      <c r="BE358">
        <v>1</v>
      </c>
      <c r="BF358">
        <v>1</v>
      </c>
      <c r="BG358">
        <v>1</v>
      </c>
      <c r="BH358">
        <v>0</v>
      </c>
      <c r="BI358">
        <v>0</v>
      </c>
      <c r="BJ358">
        <v>1</v>
      </c>
      <c r="BK358">
        <v>1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1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 s="128">
        <v>2</v>
      </c>
      <c r="CY358">
        <v>0</v>
      </c>
      <c r="CZ358">
        <v>0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0</v>
      </c>
      <c r="DG358">
        <v>0</v>
      </c>
      <c r="DH358">
        <v>0</v>
      </c>
      <c r="DI358">
        <v>0</v>
      </c>
      <c r="DJ358">
        <v>0</v>
      </c>
      <c r="DK358">
        <v>0</v>
      </c>
      <c r="DL358">
        <v>0</v>
      </c>
      <c r="DM358">
        <v>0</v>
      </c>
      <c r="DN358">
        <v>0</v>
      </c>
      <c r="DO358">
        <v>0</v>
      </c>
      <c r="DP358">
        <v>0</v>
      </c>
      <c r="DQ358">
        <v>0</v>
      </c>
      <c r="DR358">
        <v>0</v>
      </c>
      <c r="DS358">
        <v>0</v>
      </c>
      <c r="DT358">
        <v>0</v>
      </c>
      <c r="DU358">
        <v>0</v>
      </c>
      <c r="DV358">
        <v>0</v>
      </c>
      <c r="DW358">
        <v>0</v>
      </c>
      <c r="DX358">
        <v>0</v>
      </c>
      <c r="DY358">
        <v>0</v>
      </c>
      <c r="DZ358">
        <v>0</v>
      </c>
      <c r="EA358">
        <v>0</v>
      </c>
      <c r="EB358">
        <v>0</v>
      </c>
      <c r="EC358">
        <v>2</v>
      </c>
      <c r="ED358">
        <v>0</v>
      </c>
      <c r="EE358">
        <v>1</v>
      </c>
      <c r="EF358">
        <v>0</v>
      </c>
      <c r="EG358">
        <v>0</v>
      </c>
      <c r="EH358">
        <v>0</v>
      </c>
      <c r="EI358">
        <v>-770.34000000000015</v>
      </c>
      <c r="EJ358">
        <v>-257.60120000000006</v>
      </c>
      <c r="EK358">
        <v>2295.5508799999989</v>
      </c>
      <c r="EL358" t="s">
        <v>2000</v>
      </c>
      <c r="EM358" t="s">
        <v>2000</v>
      </c>
      <c r="EN358" t="s">
        <v>2000</v>
      </c>
      <c r="EO358" s="90"/>
      <c r="EP358">
        <v>0</v>
      </c>
      <c r="EQ358">
        <v>0</v>
      </c>
      <c r="ER358">
        <v>0</v>
      </c>
      <c r="ES358">
        <v>0</v>
      </c>
      <c r="ET358">
        <v>0</v>
      </c>
      <c r="EU358">
        <v>0</v>
      </c>
      <c r="EV358">
        <v>539.61</v>
      </c>
      <c r="EW358">
        <v>810.00379999999996</v>
      </c>
      <c r="EX358">
        <v>2295.5508799999989</v>
      </c>
      <c r="EY358" t="s">
        <v>2015</v>
      </c>
      <c r="EZ358" t="s">
        <v>2015</v>
      </c>
      <c r="FA358" t="s">
        <v>2000</v>
      </c>
      <c r="FC358">
        <v>5</v>
      </c>
      <c r="FD358">
        <v>1</v>
      </c>
      <c r="FE358" s="53" t="s">
        <v>174</v>
      </c>
      <c r="FF358" s="53">
        <v>2</v>
      </c>
      <c r="FG358" s="90">
        <v>1</v>
      </c>
      <c r="FH358">
        <v>1</v>
      </c>
      <c r="FI358" s="53" t="s">
        <v>5903</v>
      </c>
      <c r="FJ358" s="53">
        <v>1</v>
      </c>
    </row>
    <row r="359" spans="1:166">
      <c r="A359" t="s">
        <v>84</v>
      </c>
      <c r="B359" t="s">
        <v>434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1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  <c r="BM359">
        <v>0</v>
      </c>
      <c r="BN359">
        <v>0</v>
      </c>
      <c r="BO359">
        <v>0</v>
      </c>
      <c r="BP359">
        <v>0</v>
      </c>
      <c r="BQ359">
        <v>0</v>
      </c>
      <c r="BR359">
        <v>0</v>
      </c>
      <c r="BS359">
        <v>0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>
        <v>0</v>
      </c>
      <c r="CB359">
        <v>0</v>
      </c>
      <c r="CC359">
        <v>0</v>
      </c>
      <c r="CD359">
        <v>1</v>
      </c>
      <c r="CE359">
        <v>1</v>
      </c>
      <c r="CF359">
        <v>0</v>
      </c>
      <c r="CG359">
        <v>1</v>
      </c>
      <c r="CH359">
        <v>0</v>
      </c>
      <c r="CI359">
        <v>0</v>
      </c>
      <c r="CJ359">
        <v>0</v>
      </c>
      <c r="CK359">
        <v>1</v>
      </c>
      <c r="CL359">
        <v>0</v>
      </c>
      <c r="CM359">
        <v>0</v>
      </c>
      <c r="CN359">
        <v>0</v>
      </c>
      <c r="CO359">
        <v>1</v>
      </c>
      <c r="CP359">
        <v>0</v>
      </c>
      <c r="CQ359">
        <v>0</v>
      </c>
      <c r="CR359">
        <v>0</v>
      </c>
      <c r="CS359">
        <v>0</v>
      </c>
      <c r="CT359">
        <v>0</v>
      </c>
      <c r="CU359">
        <v>0</v>
      </c>
      <c r="CV359">
        <v>0</v>
      </c>
      <c r="CW359" s="128">
        <v>1</v>
      </c>
      <c r="CY359">
        <v>0</v>
      </c>
      <c r="CZ359">
        <v>0</v>
      </c>
      <c r="DA359">
        <v>0</v>
      </c>
      <c r="DB359">
        <v>0</v>
      </c>
      <c r="DC359">
        <v>0</v>
      </c>
      <c r="DD359">
        <v>0</v>
      </c>
      <c r="DE359">
        <v>0</v>
      </c>
      <c r="DF359">
        <v>0</v>
      </c>
      <c r="DG359">
        <v>0</v>
      </c>
      <c r="DH359">
        <v>0</v>
      </c>
      <c r="DI359">
        <v>0</v>
      </c>
      <c r="DJ359">
        <v>0</v>
      </c>
      <c r="DK359">
        <v>0</v>
      </c>
      <c r="DL359">
        <v>0</v>
      </c>
      <c r="DM359">
        <v>0</v>
      </c>
      <c r="DN359">
        <v>0</v>
      </c>
      <c r="DO359">
        <v>0</v>
      </c>
      <c r="DP359">
        <v>0</v>
      </c>
      <c r="DQ359">
        <v>0</v>
      </c>
      <c r="DR359">
        <v>0</v>
      </c>
      <c r="DS359">
        <v>0</v>
      </c>
      <c r="DT359">
        <v>0</v>
      </c>
      <c r="DU359">
        <v>0</v>
      </c>
      <c r="DV359">
        <v>0</v>
      </c>
      <c r="DW359">
        <v>0</v>
      </c>
      <c r="DX359">
        <v>0</v>
      </c>
      <c r="DY359">
        <v>0</v>
      </c>
      <c r="DZ359">
        <v>0</v>
      </c>
      <c r="EA359">
        <v>0</v>
      </c>
      <c r="EB359">
        <v>0</v>
      </c>
      <c r="EC359">
        <v>2</v>
      </c>
      <c r="ED359">
        <v>0</v>
      </c>
      <c r="EE359">
        <v>3</v>
      </c>
      <c r="EF359">
        <v>0</v>
      </c>
      <c r="EG359">
        <v>2</v>
      </c>
      <c r="EH359">
        <v>0</v>
      </c>
      <c r="EI359">
        <v>-544.44999999999993</v>
      </c>
      <c r="EJ359">
        <v>-2136.112000000001</v>
      </c>
      <c r="EK359">
        <v>-1421.7929999999997</v>
      </c>
      <c r="EL359" t="s">
        <v>2050</v>
      </c>
      <c r="EM359" t="s">
        <v>2040</v>
      </c>
      <c r="EN359" t="s">
        <v>2039</v>
      </c>
      <c r="EO359" s="90"/>
      <c r="EP359">
        <v>1</v>
      </c>
      <c r="EQ359">
        <v>0</v>
      </c>
      <c r="ER359">
        <v>0</v>
      </c>
      <c r="ES359">
        <v>0</v>
      </c>
      <c r="ET359">
        <v>0</v>
      </c>
      <c r="EU359">
        <v>0</v>
      </c>
      <c r="EV359">
        <v>-140.64999999999986</v>
      </c>
      <c r="EW359">
        <v>268.5</v>
      </c>
      <c r="EX359">
        <v>1633.3997999999997</v>
      </c>
      <c r="EY359" t="s">
        <v>2006</v>
      </c>
      <c r="EZ359" t="s">
        <v>2006</v>
      </c>
      <c r="FA359" t="s">
        <v>2006</v>
      </c>
      <c r="FC359">
        <v>5</v>
      </c>
      <c r="FD359">
        <v>5</v>
      </c>
      <c r="FE359" s="53" t="s">
        <v>5903</v>
      </c>
      <c r="FF359" s="53">
        <v>5</v>
      </c>
      <c r="FG359" s="90">
        <v>5</v>
      </c>
      <c r="FH359">
        <v>1</v>
      </c>
      <c r="FI359" s="53" t="s">
        <v>174</v>
      </c>
      <c r="FJ359" s="53">
        <v>2</v>
      </c>
    </row>
    <row r="360" spans="1:166">
      <c r="A360" t="s">
        <v>84</v>
      </c>
      <c r="B360" t="s">
        <v>435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1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C360">
        <v>0</v>
      </c>
      <c r="CD360">
        <v>1</v>
      </c>
      <c r="CE360">
        <v>0</v>
      </c>
      <c r="CF360">
        <v>0</v>
      </c>
      <c r="CG360">
        <v>1</v>
      </c>
      <c r="CH360">
        <v>0</v>
      </c>
      <c r="CI360">
        <v>1</v>
      </c>
      <c r="CJ360">
        <v>0</v>
      </c>
      <c r="CK360">
        <v>1</v>
      </c>
      <c r="CL360">
        <v>0</v>
      </c>
      <c r="CM360">
        <v>0</v>
      </c>
      <c r="CN360">
        <v>0</v>
      </c>
      <c r="CO360">
        <v>1</v>
      </c>
      <c r="CP360">
        <v>0</v>
      </c>
      <c r="CQ360">
        <v>0</v>
      </c>
      <c r="CR360">
        <v>0</v>
      </c>
      <c r="CS360">
        <v>0</v>
      </c>
      <c r="CT360">
        <v>0</v>
      </c>
      <c r="CU360">
        <v>0</v>
      </c>
      <c r="CV360">
        <v>0</v>
      </c>
      <c r="CW360" s="128">
        <v>1</v>
      </c>
      <c r="CY360">
        <v>0</v>
      </c>
      <c r="CZ360">
        <v>0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0</v>
      </c>
      <c r="DG360">
        <v>0</v>
      </c>
      <c r="DH360">
        <v>0</v>
      </c>
      <c r="DI360">
        <v>0</v>
      </c>
      <c r="DJ360">
        <v>0</v>
      </c>
      <c r="DK360">
        <v>0</v>
      </c>
      <c r="DL360">
        <v>0</v>
      </c>
      <c r="DM360">
        <v>0</v>
      </c>
      <c r="DN360">
        <v>0</v>
      </c>
      <c r="DO360">
        <v>0</v>
      </c>
      <c r="DP360">
        <v>0</v>
      </c>
      <c r="DQ360">
        <v>0</v>
      </c>
      <c r="DR360">
        <v>0</v>
      </c>
      <c r="DS360">
        <v>0</v>
      </c>
      <c r="DT360">
        <v>0</v>
      </c>
      <c r="DU360">
        <v>0</v>
      </c>
      <c r="DV360">
        <v>0</v>
      </c>
      <c r="DW360">
        <v>0</v>
      </c>
      <c r="DX360">
        <v>0</v>
      </c>
      <c r="DY360">
        <v>0</v>
      </c>
      <c r="DZ360">
        <v>0</v>
      </c>
      <c r="EA360">
        <v>0</v>
      </c>
      <c r="EB360">
        <v>0</v>
      </c>
      <c r="EC360">
        <v>3</v>
      </c>
      <c r="ED360">
        <v>0</v>
      </c>
      <c r="EE360">
        <v>3</v>
      </c>
      <c r="EF360">
        <v>0</v>
      </c>
      <c r="EG360">
        <v>1</v>
      </c>
      <c r="EH360">
        <v>0</v>
      </c>
      <c r="EI360">
        <v>-544.44999999999993</v>
      </c>
      <c r="EJ360">
        <v>-1862.0919999999996</v>
      </c>
      <c r="EK360">
        <v>-1421.7929999999997</v>
      </c>
      <c r="EL360" t="s">
        <v>2050</v>
      </c>
      <c r="EM360" t="s">
        <v>2039</v>
      </c>
      <c r="EN360" t="s">
        <v>2039</v>
      </c>
      <c r="EO360" s="90"/>
      <c r="EP360">
        <v>1</v>
      </c>
      <c r="EQ360">
        <v>0</v>
      </c>
      <c r="ER360">
        <v>0</v>
      </c>
      <c r="ES360">
        <v>0</v>
      </c>
      <c r="ET360">
        <v>0</v>
      </c>
      <c r="EU360">
        <v>0</v>
      </c>
      <c r="EV360">
        <v>-140.64999999999986</v>
      </c>
      <c r="EW360">
        <v>268.5</v>
      </c>
      <c r="EX360">
        <v>908.54759999999999</v>
      </c>
      <c r="EY360" t="s">
        <v>2006</v>
      </c>
      <c r="EZ360" t="s">
        <v>2006</v>
      </c>
      <c r="FA360" t="s">
        <v>2044</v>
      </c>
      <c r="FC360">
        <v>5</v>
      </c>
      <c r="FD360">
        <v>5</v>
      </c>
      <c r="FE360" s="53" t="s">
        <v>5903</v>
      </c>
      <c r="FF360" s="53">
        <v>5</v>
      </c>
      <c r="FG360" s="90">
        <v>5</v>
      </c>
      <c r="FH360">
        <v>1</v>
      </c>
      <c r="FI360" s="53" t="s">
        <v>174</v>
      </c>
      <c r="FJ360" s="53">
        <v>2</v>
      </c>
    </row>
    <row r="361" spans="1:166">
      <c r="A361" t="s">
        <v>84</v>
      </c>
      <c r="B361" t="s">
        <v>435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1</v>
      </c>
      <c r="AX361">
        <v>0</v>
      </c>
      <c r="AY361">
        <v>0</v>
      </c>
      <c r="AZ361">
        <v>0</v>
      </c>
      <c r="BA361">
        <v>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</v>
      </c>
      <c r="BP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0</v>
      </c>
      <c r="BW361">
        <v>0</v>
      </c>
      <c r="BX361">
        <v>0</v>
      </c>
      <c r="BY361">
        <v>0</v>
      </c>
      <c r="BZ361">
        <v>0</v>
      </c>
      <c r="CA361">
        <v>0</v>
      </c>
      <c r="CB361">
        <v>0</v>
      </c>
      <c r="CC361">
        <v>0</v>
      </c>
      <c r="CD361">
        <v>1</v>
      </c>
      <c r="CE361">
        <v>1</v>
      </c>
      <c r="CF361">
        <v>0</v>
      </c>
      <c r="CG361">
        <v>1</v>
      </c>
      <c r="CH361">
        <v>0</v>
      </c>
      <c r="CI361">
        <v>0</v>
      </c>
      <c r="CJ361">
        <v>0</v>
      </c>
      <c r="CK361">
        <v>1</v>
      </c>
      <c r="CL361">
        <v>0</v>
      </c>
      <c r="CM361">
        <v>0</v>
      </c>
      <c r="CN361">
        <v>0</v>
      </c>
      <c r="CO361">
        <v>1</v>
      </c>
      <c r="CP361">
        <v>0</v>
      </c>
      <c r="CQ361">
        <v>0</v>
      </c>
      <c r="CR361">
        <v>0</v>
      </c>
      <c r="CS361">
        <v>0</v>
      </c>
      <c r="CT361">
        <v>0</v>
      </c>
      <c r="CU361">
        <v>0</v>
      </c>
      <c r="CV361">
        <v>0</v>
      </c>
      <c r="CW361" s="128">
        <v>1</v>
      </c>
      <c r="CY361">
        <v>0</v>
      </c>
      <c r="CZ361">
        <v>0</v>
      </c>
      <c r="DA361">
        <v>0</v>
      </c>
      <c r="DB361">
        <v>0</v>
      </c>
      <c r="DC361">
        <v>0</v>
      </c>
      <c r="DD361">
        <v>0</v>
      </c>
      <c r="DE361">
        <v>0</v>
      </c>
      <c r="DF361">
        <v>0</v>
      </c>
      <c r="DG361">
        <v>0</v>
      </c>
      <c r="DH361">
        <v>0</v>
      </c>
      <c r="DI361">
        <v>0</v>
      </c>
      <c r="DJ361">
        <v>0</v>
      </c>
      <c r="DK361">
        <v>0</v>
      </c>
      <c r="DL361">
        <v>0</v>
      </c>
      <c r="DM361">
        <v>0</v>
      </c>
      <c r="DN361">
        <v>0</v>
      </c>
      <c r="DO361">
        <v>0</v>
      </c>
      <c r="DP361">
        <v>0</v>
      </c>
      <c r="DQ361">
        <v>0</v>
      </c>
      <c r="DR361">
        <v>0</v>
      </c>
      <c r="DS361">
        <v>0</v>
      </c>
      <c r="DT361">
        <v>0</v>
      </c>
      <c r="DU361">
        <v>0</v>
      </c>
      <c r="DV361">
        <v>0</v>
      </c>
      <c r="DW361">
        <v>0</v>
      </c>
      <c r="DX361">
        <v>0</v>
      </c>
      <c r="DY361">
        <v>0</v>
      </c>
      <c r="DZ361">
        <v>0</v>
      </c>
      <c r="EA361">
        <v>0</v>
      </c>
      <c r="EB361">
        <v>0</v>
      </c>
      <c r="EC361">
        <v>2</v>
      </c>
      <c r="ED361">
        <v>0</v>
      </c>
      <c r="EE361">
        <v>3</v>
      </c>
      <c r="EF361">
        <v>0</v>
      </c>
      <c r="EG361">
        <v>2</v>
      </c>
      <c r="EH361">
        <v>0</v>
      </c>
      <c r="EI361">
        <v>-544.44999999999993</v>
      </c>
      <c r="EJ361">
        <v>-2136.112000000001</v>
      </c>
      <c r="EK361">
        <v>-1421.7929999999997</v>
      </c>
      <c r="EL361" t="s">
        <v>2050</v>
      </c>
      <c r="EM361" t="s">
        <v>2040</v>
      </c>
      <c r="EN361" t="s">
        <v>2039</v>
      </c>
      <c r="EO361" s="90"/>
      <c r="EP361">
        <v>1</v>
      </c>
      <c r="EQ361">
        <v>0</v>
      </c>
      <c r="ER361">
        <v>0</v>
      </c>
      <c r="ES361">
        <v>0</v>
      </c>
      <c r="ET361">
        <v>0</v>
      </c>
      <c r="EU361">
        <v>0</v>
      </c>
      <c r="EV361">
        <v>-140.64999999999986</v>
      </c>
      <c r="EW361">
        <v>268.5</v>
      </c>
      <c r="EX361">
        <v>1633.3997999999997</v>
      </c>
      <c r="EY361" t="s">
        <v>2006</v>
      </c>
      <c r="EZ361" t="s">
        <v>2006</v>
      </c>
      <c r="FA361" t="s">
        <v>2006</v>
      </c>
      <c r="FC361">
        <v>5</v>
      </c>
      <c r="FD361">
        <v>5</v>
      </c>
      <c r="FE361" s="53" t="s">
        <v>5903</v>
      </c>
      <c r="FF361" s="53">
        <v>5</v>
      </c>
      <c r="FG361" s="90">
        <v>5</v>
      </c>
      <c r="FH361">
        <v>1</v>
      </c>
      <c r="FI361" s="53" t="s">
        <v>174</v>
      </c>
      <c r="FJ361" s="53">
        <v>2</v>
      </c>
    </row>
    <row r="362" spans="1:166">
      <c r="A362" t="s">
        <v>82</v>
      </c>
      <c r="B362" t="s">
        <v>436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1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0</v>
      </c>
      <c r="BW362">
        <v>0</v>
      </c>
      <c r="BX362">
        <v>0</v>
      </c>
      <c r="BY362">
        <v>0</v>
      </c>
      <c r="BZ362">
        <v>0</v>
      </c>
      <c r="CA362">
        <v>0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 s="128">
        <v>0</v>
      </c>
      <c r="CY362">
        <v>0</v>
      </c>
      <c r="CZ362">
        <v>0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0</v>
      </c>
      <c r="DG362">
        <v>0</v>
      </c>
      <c r="DH362">
        <v>0</v>
      </c>
      <c r="DI362">
        <v>0</v>
      </c>
      <c r="DJ362">
        <v>0</v>
      </c>
      <c r="DK362">
        <v>0</v>
      </c>
      <c r="DL362">
        <v>0</v>
      </c>
      <c r="DM362">
        <v>0</v>
      </c>
      <c r="DN362">
        <v>0</v>
      </c>
      <c r="DO362">
        <v>0</v>
      </c>
      <c r="DP362">
        <v>0</v>
      </c>
      <c r="DQ362">
        <v>0</v>
      </c>
      <c r="DR362">
        <v>0</v>
      </c>
      <c r="DS362">
        <v>0</v>
      </c>
      <c r="DT362">
        <v>0</v>
      </c>
      <c r="DU362">
        <v>0</v>
      </c>
      <c r="DV362">
        <v>0</v>
      </c>
      <c r="DW362">
        <v>0</v>
      </c>
      <c r="DX362">
        <v>0</v>
      </c>
      <c r="DY362">
        <v>0</v>
      </c>
      <c r="DZ362">
        <v>0</v>
      </c>
      <c r="EA362">
        <v>0</v>
      </c>
      <c r="EB362">
        <v>0</v>
      </c>
      <c r="EC362">
        <v>1</v>
      </c>
      <c r="ED362">
        <v>0</v>
      </c>
      <c r="EE362">
        <v>1</v>
      </c>
      <c r="EF362">
        <v>0</v>
      </c>
      <c r="EG362">
        <v>0</v>
      </c>
      <c r="EH362">
        <v>0</v>
      </c>
      <c r="EI362">
        <v>-770.34000000000015</v>
      </c>
      <c r="EJ362">
        <v>-257.60120000000006</v>
      </c>
      <c r="EK362">
        <v>2295.5508799999989</v>
      </c>
      <c r="EL362" t="s">
        <v>2000</v>
      </c>
      <c r="EM362" t="s">
        <v>2000</v>
      </c>
      <c r="EN362" t="s">
        <v>2000</v>
      </c>
      <c r="EO362" s="90"/>
      <c r="EP362">
        <v>0</v>
      </c>
      <c r="EQ362">
        <v>0</v>
      </c>
      <c r="ER362">
        <v>0</v>
      </c>
      <c r="ES362">
        <v>0</v>
      </c>
      <c r="ET362">
        <v>0</v>
      </c>
      <c r="EU362">
        <v>0</v>
      </c>
      <c r="EV362">
        <v>7874.66</v>
      </c>
      <c r="EW362">
        <v>8387.398799999999</v>
      </c>
      <c r="EX362">
        <v>2295.5508799999989</v>
      </c>
      <c r="EY362" t="s">
        <v>2000</v>
      </c>
      <c r="EZ362" t="s">
        <v>2000</v>
      </c>
      <c r="FA362" t="s">
        <v>2000</v>
      </c>
      <c r="FC362">
        <v>5</v>
      </c>
      <c r="FD362">
        <v>1</v>
      </c>
      <c r="FE362" s="53" t="s">
        <v>174</v>
      </c>
      <c r="FF362" s="53">
        <v>2</v>
      </c>
      <c r="FG362" s="90">
        <v>1</v>
      </c>
      <c r="FH362">
        <v>1</v>
      </c>
      <c r="FI362" s="53" t="s">
        <v>5903</v>
      </c>
      <c r="FJ362" s="53">
        <v>1</v>
      </c>
    </row>
    <row r="363" spans="1:166">
      <c r="A363" t="s">
        <v>82</v>
      </c>
      <c r="B363" t="s">
        <v>437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1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1</v>
      </c>
      <c r="BH363">
        <v>0</v>
      </c>
      <c r="BI363">
        <v>1</v>
      </c>
      <c r="BJ363">
        <v>0</v>
      </c>
      <c r="BK363">
        <v>1</v>
      </c>
      <c r="BL363">
        <v>0</v>
      </c>
      <c r="BM363">
        <v>0</v>
      </c>
      <c r="BN363">
        <v>0</v>
      </c>
      <c r="BO363">
        <v>0</v>
      </c>
      <c r="BP363">
        <v>0</v>
      </c>
      <c r="BQ363">
        <v>1</v>
      </c>
      <c r="BR363">
        <v>0</v>
      </c>
      <c r="BS363">
        <v>0</v>
      </c>
      <c r="BT363">
        <v>0</v>
      </c>
      <c r="BU363">
        <v>0</v>
      </c>
      <c r="BV363">
        <v>0</v>
      </c>
      <c r="BW363">
        <v>0</v>
      </c>
      <c r="BX363">
        <v>0</v>
      </c>
      <c r="BY363">
        <v>0</v>
      </c>
      <c r="BZ363">
        <v>0</v>
      </c>
      <c r="CA363">
        <v>0</v>
      </c>
      <c r="CB363">
        <v>0</v>
      </c>
      <c r="CC363">
        <v>0</v>
      </c>
      <c r="CD363">
        <v>0</v>
      </c>
      <c r="CE363">
        <v>0</v>
      </c>
      <c r="CF363">
        <v>0</v>
      </c>
      <c r="CG363">
        <v>0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  <c r="CO363">
        <v>0</v>
      </c>
      <c r="CP363">
        <v>0</v>
      </c>
      <c r="CQ363">
        <v>0</v>
      </c>
      <c r="CR363">
        <v>0</v>
      </c>
      <c r="CS363">
        <v>0</v>
      </c>
      <c r="CT363">
        <v>0</v>
      </c>
      <c r="CU363">
        <v>0</v>
      </c>
      <c r="CV363">
        <v>0</v>
      </c>
      <c r="CW363" s="128">
        <v>0</v>
      </c>
      <c r="CY363">
        <v>0</v>
      </c>
      <c r="CZ363">
        <v>0</v>
      </c>
      <c r="DA363">
        <v>0</v>
      </c>
      <c r="DB363">
        <v>0</v>
      </c>
      <c r="DC363">
        <v>0</v>
      </c>
      <c r="DD363">
        <v>0</v>
      </c>
      <c r="DE363">
        <v>0</v>
      </c>
      <c r="DF363">
        <v>0</v>
      </c>
      <c r="DG363">
        <v>0</v>
      </c>
      <c r="DH363">
        <v>0</v>
      </c>
      <c r="DI363">
        <v>0</v>
      </c>
      <c r="DJ363">
        <v>0</v>
      </c>
      <c r="DK363">
        <v>0</v>
      </c>
      <c r="DL363">
        <v>0</v>
      </c>
      <c r="DM363">
        <v>0</v>
      </c>
      <c r="DN363">
        <v>0</v>
      </c>
      <c r="DO363">
        <v>0</v>
      </c>
      <c r="DP363">
        <v>0</v>
      </c>
      <c r="DQ363">
        <v>0</v>
      </c>
      <c r="DR363">
        <v>0</v>
      </c>
      <c r="DS363">
        <v>0</v>
      </c>
      <c r="DT363">
        <v>0</v>
      </c>
      <c r="DU363">
        <v>0</v>
      </c>
      <c r="DV363">
        <v>0</v>
      </c>
      <c r="DW363">
        <v>0</v>
      </c>
      <c r="DX363">
        <v>0</v>
      </c>
      <c r="DY363">
        <v>0</v>
      </c>
      <c r="DZ363">
        <v>0</v>
      </c>
      <c r="EA363">
        <v>0</v>
      </c>
      <c r="EB363">
        <v>0</v>
      </c>
      <c r="EC363">
        <v>2</v>
      </c>
      <c r="ED363">
        <v>0</v>
      </c>
      <c r="EE363">
        <v>0</v>
      </c>
      <c r="EF363">
        <v>0</v>
      </c>
      <c r="EG363">
        <v>0</v>
      </c>
      <c r="EH363">
        <v>0</v>
      </c>
      <c r="EI363">
        <v>-140.64999999999986</v>
      </c>
      <c r="EJ363">
        <v>5.5900000000000318</v>
      </c>
      <c r="EK363">
        <v>543.90899999999999</v>
      </c>
      <c r="EL363" t="s">
        <v>2006</v>
      </c>
      <c r="EM363" t="s">
        <v>2018</v>
      </c>
      <c r="EN363" t="s">
        <v>2018</v>
      </c>
      <c r="EO363" s="90"/>
      <c r="EP363">
        <v>2</v>
      </c>
      <c r="EQ363">
        <v>0</v>
      </c>
      <c r="ER363">
        <v>0</v>
      </c>
      <c r="ES363">
        <v>0</v>
      </c>
      <c r="ET363">
        <v>0</v>
      </c>
      <c r="EU363">
        <v>0</v>
      </c>
      <c r="EV363">
        <v>-140.64999999999986</v>
      </c>
      <c r="EW363">
        <v>5.5900000000000318</v>
      </c>
      <c r="EX363">
        <v>543.90899999999999</v>
      </c>
      <c r="EY363" t="s">
        <v>2006</v>
      </c>
      <c r="EZ363" t="s">
        <v>2018</v>
      </c>
      <c r="FA363" t="s">
        <v>2018</v>
      </c>
      <c r="FC363">
        <v>5</v>
      </c>
      <c r="FD363">
        <v>5</v>
      </c>
      <c r="FE363" s="53" t="s">
        <v>5903</v>
      </c>
      <c r="FF363" s="53">
        <v>5</v>
      </c>
      <c r="FG363" s="90">
        <v>1</v>
      </c>
      <c r="FH363">
        <v>1</v>
      </c>
      <c r="FI363" s="53" t="s">
        <v>5903</v>
      </c>
      <c r="FJ363" s="53">
        <v>1</v>
      </c>
    </row>
    <row r="364" spans="1:166">
      <c r="A364" t="s">
        <v>82</v>
      </c>
      <c r="B364" t="s">
        <v>437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1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1</v>
      </c>
      <c r="BH364">
        <v>0</v>
      </c>
      <c r="BI364">
        <v>1</v>
      </c>
      <c r="BJ364">
        <v>0</v>
      </c>
      <c r="BK364">
        <v>1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1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  <c r="CW364" s="128">
        <v>0</v>
      </c>
      <c r="CY364">
        <v>0</v>
      </c>
      <c r="CZ364">
        <v>0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0</v>
      </c>
      <c r="DG364">
        <v>0</v>
      </c>
      <c r="DH364">
        <v>0</v>
      </c>
      <c r="DI364">
        <v>0</v>
      </c>
      <c r="DJ364">
        <v>0</v>
      </c>
      <c r="DK364">
        <v>0</v>
      </c>
      <c r="DL364">
        <v>0</v>
      </c>
      <c r="DM364">
        <v>0</v>
      </c>
      <c r="DN364">
        <v>0</v>
      </c>
      <c r="DO364">
        <v>0</v>
      </c>
      <c r="DP364">
        <v>0</v>
      </c>
      <c r="DQ364">
        <v>0</v>
      </c>
      <c r="DR364">
        <v>0</v>
      </c>
      <c r="DS364">
        <v>0</v>
      </c>
      <c r="DT364">
        <v>0</v>
      </c>
      <c r="DU364">
        <v>0</v>
      </c>
      <c r="DV364">
        <v>0</v>
      </c>
      <c r="DW364">
        <v>0</v>
      </c>
      <c r="DX364">
        <v>0</v>
      </c>
      <c r="DY364">
        <v>0</v>
      </c>
      <c r="DZ364">
        <v>0</v>
      </c>
      <c r="EA364">
        <v>0</v>
      </c>
      <c r="EB364">
        <v>0</v>
      </c>
      <c r="EC364">
        <v>2</v>
      </c>
      <c r="ED364">
        <v>0</v>
      </c>
      <c r="EE364">
        <v>0</v>
      </c>
      <c r="EF364">
        <v>0</v>
      </c>
      <c r="EG364">
        <v>0</v>
      </c>
      <c r="EH364">
        <v>0</v>
      </c>
      <c r="EI364">
        <v>-140.64999999999986</v>
      </c>
      <c r="EJ364">
        <v>5.5900000000000318</v>
      </c>
      <c r="EK364">
        <v>543.90899999999999</v>
      </c>
      <c r="EL364" t="s">
        <v>2006</v>
      </c>
      <c r="EM364" t="s">
        <v>2018</v>
      </c>
      <c r="EN364" t="s">
        <v>2018</v>
      </c>
      <c r="EO364" s="90"/>
      <c r="EP364">
        <v>2</v>
      </c>
      <c r="EQ364">
        <v>0</v>
      </c>
      <c r="ER364">
        <v>0</v>
      </c>
      <c r="ES364">
        <v>0</v>
      </c>
      <c r="ET364">
        <v>0</v>
      </c>
      <c r="EU364">
        <v>0</v>
      </c>
      <c r="EV364">
        <v>-140.64999999999986</v>
      </c>
      <c r="EW364">
        <v>5.5900000000000318</v>
      </c>
      <c r="EX364">
        <v>543.90899999999999</v>
      </c>
      <c r="EY364" t="s">
        <v>2006</v>
      </c>
      <c r="EZ364" t="s">
        <v>2018</v>
      </c>
      <c r="FA364" t="s">
        <v>2018</v>
      </c>
      <c r="FC364">
        <v>5</v>
      </c>
      <c r="FD364">
        <v>5</v>
      </c>
      <c r="FE364" s="53" t="s">
        <v>5903</v>
      </c>
      <c r="FF364" s="53">
        <v>5</v>
      </c>
      <c r="FG364" s="90">
        <v>1</v>
      </c>
      <c r="FH364">
        <v>1</v>
      </c>
      <c r="FI364" s="53" t="s">
        <v>5903</v>
      </c>
      <c r="FJ364" s="53">
        <v>1</v>
      </c>
    </row>
    <row r="365" spans="1:166" ht="105">
      <c r="A365" t="s">
        <v>99</v>
      </c>
      <c r="B365" t="s">
        <v>438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1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1</v>
      </c>
      <c r="AK365">
        <v>1</v>
      </c>
      <c r="AL365">
        <v>0</v>
      </c>
      <c r="AM365">
        <v>0</v>
      </c>
      <c r="AN365">
        <v>0</v>
      </c>
      <c r="AO365">
        <v>1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P365">
        <v>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0</v>
      </c>
      <c r="BW365">
        <v>0</v>
      </c>
      <c r="BX365">
        <v>0</v>
      </c>
      <c r="BY365">
        <v>0</v>
      </c>
      <c r="BZ365">
        <v>0</v>
      </c>
      <c r="CA365">
        <v>0</v>
      </c>
      <c r="CB365">
        <v>0</v>
      </c>
      <c r="CC365">
        <v>0</v>
      </c>
      <c r="CD365">
        <v>0</v>
      </c>
      <c r="CE365">
        <v>0</v>
      </c>
      <c r="CF365">
        <v>0</v>
      </c>
      <c r="CG365">
        <v>0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  <c r="CO365">
        <v>0</v>
      </c>
      <c r="CP365">
        <v>0</v>
      </c>
      <c r="CQ365">
        <v>0</v>
      </c>
      <c r="CR365">
        <v>0</v>
      </c>
      <c r="CS365">
        <v>0</v>
      </c>
      <c r="CT365">
        <v>0</v>
      </c>
      <c r="CU365">
        <v>0</v>
      </c>
      <c r="CV365">
        <v>0</v>
      </c>
      <c r="CW365" s="128">
        <v>1</v>
      </c>
      <c r="CY365">
        <v>0</v>
      </c>
      <c r="CZ365">
        <v>0</v>
      </c>
      <c r="DA365">
        <v>0</v>
      </c>
      <c r="DB365">
        <v>0</v>
      </c>
      <c r="DC365">
        <v>0</v>
      </c>
      <c r="DD365">
        <v>0</v>
      </c>
      <c r="DE365">
        <v>0</v>
      </c>
      <c r="DF365">
        <v>0</v>
      </c>
      <c r="DG365">
        <v>0</v>
      </c>
      <c r="DH365">
        <v>0</v>
      </c>
      <c r="DI365">
        <v>0</v>
      </c>
      <c r="DJ365">
        <v>20</v>
      </c>
      <c r="DK365">
        <v>0</v>
      </c>
      <c r="DL365">
        <v>0</v>
      </c>
      <c r="DM365">
        <v>1</v>
      </c>
      <c r="DN365">
        <v>0</v>
      </c>
      <c r="DO365">
        <v>0</v>
      </c>
      <c r="DP365">
        <v>0</v>
      </c>
      <c r="DQ365">
        <v>0</v>
      </c>
      <c r="DR365">
        <v>0</v>
      </c>
      <c r="DS365">
        <v>0</v>
      </c>
      <c r="DT365">
        <v>0</v>
      </c>
      <c r="DU365">
        <v>0</v>
      </c>
      <c r="DV365">
        <v>0</v>
      </c>
      <c r="DW365">
        <v>0</v>
      </c>
      <c r="DX365">
        <v>0</v>
      </c>
      <c r="DY365">
        <v>20</v>
      </c>
      <c r="DZ365">
        <v>0</v>
      </c>
      <c r="EA365">
        <v>0</v>
      </c>
      <c r="EB365">
        <v>1</v>
      </c>
      <c r="EC365">
        <v>0</v>
      </c>
      <c r="ED365">
        <v>1</v>
      </c>
      <c r="EE365">
        <v>0</v>
      </c>
      <c r="EF365">
        <v>0</v>
      </c>
      <c r="EG365">
        <v>0</v>
      </c>
      <c r="EH365">
        <v>0</v>
      </c>
      <c r="EI365">
        <v>-35.919999999999618</v>
      </c>
      <c r="EJ365">
        <v>48.960000000000036</v>
      </c>
      <c r="EK365">
        <v>284</v>
      </c>
      <c r="EL365" s="76" t="s">
        <v>1993</v>
      </c>
      <c r="EM365" s="76" t="s">
        <v>1993</v>
      </c>
      <c r="EN365" t="s">
        <v>1994</v>
      </c>
      <c r="EO365" s="90"/>
      <c r="EP365">
        <v>0</v>
      </c>
      <c r="EQ365">
        <v>1</v>
      </c>
      <c r="ER365">
        <v>0</v>
      </c>
      <c r="ES365">
        <v>0</v>
      </c>
      <c r="ET365">
        <v>0</v>
      </c>
      <c r="EU365">
        <v>0</v>
      </c>
      <c r="EV365">
        <v>-35.919999999999618</v>
      </c>
      <c r="EW365">
        <v>48.960000000000036</v>
      </c>
      <c r="EX365">
        <v>284</v>
      </c>
      <c r="EY365" s="76" t="s">
        <v>1993</v>
      </c>
      <c r="EZ365" s="76" t="s">
        <v>1993</v>
      </c>
      <c r="FA365" t="s">
        <v>1994</v>
      </c>
      <c r="FC365">
        <v>3</v>
      </c>
      <c r="FD365">
        <v>3</v>
      </c>
      <c r="FE365" s="53" t="s">
        <v>5903</v>
      </c>
      <c r="FF365" s="53">
        <v>3</v>
      </c>
      <c r="FG365" s="90">
        <v>1</v>
      </c>
      <c r="FH365">
        <v>1</v>
      </c>
      <c r="FI365" s="53" t="s">
        <v>5903</v>
      </c>
      <c r="FJ365" s="53">
        <v>1</v>
      </c>
    </row>
    <row r="366" spans="1:166">
      <c r="A366" t="s">
        <v>80</v>
      </c>
      <c r="B366" t="s">
        <v>439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1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1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1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0</v>
      </c>
      <c r="BY366">
        <v>0</v>
      </c>
      <c r="BZ366">
        <v>0</v>
      </c>
      <c r="CA366">
        <v>0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0</v>
      </c>
      <c r="CQ366">
        <v>0</v>
      </c>
      <c r="CR366">
        <v>0</v>
      </c>
      <c r="CS366">
        <v>0</v>
      </c>
      <c r="CT366">
        <v>0</v>
      </c>
      <c r="CU366">
        <v>0</v>
      </c>
      <c r="CV366">
        <v>0</v>
      </c>
      <c r="CW366" s="128">
        <v>1</v>
      </c>
      <c r="CY366">
        <v>0</v>
      </c>
      <c r="CZ366">
        <v>0</v>
      </c>
      <c r="DA366">
        <v>0</v>
      </c>
      <c r="DB366">
        <v>0</v>
      </c>
      <c r="DC366">
        <v>0</v>
      </c>
      <c r="DD366">
        <v>0</v>
      </c>
      <c r="DE366">
        <v>0</v>
      </c>
      <c r="DF366">
        <v>0</v>
      </c>
      <c r="DG366">
        <v>0</v>
      </c>
      <c r="DH366">
        <v>0</v>
      </c>
      <c r="DI366">
        <v>0</v>
      </c>
      <c r="DJ366">
        <v>0</v>
      </c>
      <c r="DK366">
        <v>0</v>
      </c>
      <c r="DL366">
        <v>0</v>
      </c>
      <c r="DM366">
        <v>0</v>
      </c>
      <c r="DN366">
        <v>0</v>
      </c>
      <c r="DO366">
        <v>0</v>
      </c>
      <c r="DP366">
        <v>0</v>
      </c>
      <c r="DQ366">
        <v>0</v>
      </c>
      <c r="DR366">
        <v>0</v>
      </c>
      <c r="DS366">
        <v>0</v>
      </c>
      <c r="DT366">
        <v>0</v>
      </c>
      <c r="DU366">
        <v>0</v>
      </c>
      <c r="DV366">
        <v>5</v>
      </c>
      <c r="DW366">
        <v>0</v>
      </c>
      <c r="DX366">
        <v>0</v>
      </c>
      <c r="DY366">
        <v>0</v>
      </c>
      <c r="DZ366">
        <v>0</v>
      </c>
      <c r="EA366">
        <v>0</v>
      </c>
      <c r="EB366">
        <v>1</v>
      </c>
      <c r="EC366">
        <v>2</v>
      </c>
      <c r="ED366">
        <v>0</v>
      </c>
      <c r="EE366">
        <v>2</v>
      </c>
      <c r="EF366">
        <v>0</v>
      </c>
      <c r="EG366">
        <v>0</v>
      </c>
      <c r="EH366">
        <v>0</v>
      </c>
      <c r="EI366">
        <v>-770.34000000000015</v>
      </c>
      <c r="EJ366">
        <v>-257.60120000000006</v>
      </c>
      <c r="EK366">
        <v>381.15260000000012</v>
      </c>
      <c r="EL366" t="s">
        <v>2000</v>
      </c>
      <c r="EM366" t="s">
        <v>2000</v>
      </c>
      <c r="EN366" t="s">
        <v>2027</v>
      </c>
      <c r="EO366" s="90"/>
      <c r="EP366">
        <v>1</v>
      </c>
      <c r="EQ366">
        <v>0</v>
      </c>
      <c r="ER366">
        <v>1</v>
      </c>
      <c r="ES366">
        <v>0</v>
      </c>
      <c r="ET366">
        <v>0</v>
      </c>
      <c r="EU366">
        <v>0</v>
      </c>
      <c r="EV366">
        <v>-278.38999999999987</v>
      </c>
      <c r="EW366">
        <v>-7.9961999999999307</v>
      </c>
      <c r="EX366">
        <v>381.15260000000012</v>
      </c>
      <c r="EY366" t="s">
        <v>2027</v>
      </c>
      <c r="EZ366" t="s">
        <v>2027</v>
      </c>
      <c r="FA366" t="s">
        <v>2027</v>
      </c>
      <c r="FC366">
        <v>5</v>
      </c>
      <c r="FD366">
        <v>5</v>
      </c>
      <c r="FE366" s="53" t="s">
        <v>5903</v>
      </c>
      <c r="FF366" s="53">
        <v>5</v>
      </c>
      <c r="FG366" s="90">
        <v>1</v>
      </c>
      <c r="FH366">
        <v>1</v>
      </c>
      <c r="FI366" s="53" t="s">
        <v>5903</v>
      </c>
      <c r="FJ366" s="53">
        <v>1</v>
      </c>
    </row>
    <row r="367" spans="1:166">
      <c r="A367" t="s">
        <v>80</v>
      </c>
      <c r="B367" t="s">
        <v>439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1</v>
      </c>
      <c r="AR367">
        <v>0</v>
      </c>
      <c r="AS367">
        <v>1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1</v>
      </c>
      <c r="BE367">
        <v>0</v>
      </c>
      <c r="BF367">
        <v>1</v>
      </c>
      <c r="BG367">
        <v>1</v>
      </c>
      <c r="BH367">
        <v>0</v>
      </c>
      <c r="BI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  <c r="BP367">
        <v>0</v>
      </c>
      <c r="BQ367">
        <v>0</v>
      </c>
      <c r="BR367">
        <v>1</v>
      </c>
      <c r="BS367">
        <v>0</v>
      </c>
      <c r="BT367">
        <v>0</v>
      </c>
      <c r="BU367">
        <v>0</v>
      </c>
      <c r="BV367">
        <v>0</v>
      </c>
      <c r="BW367">
        <v>0</v>
      </c>
      <c r="BX367">
        <v>0</v>
      </c>
      <c r="BY367">
        <v>0</v>
      </c>
      <c r="BZ367">
        <v>0</v>
      </c>
      <c r="CA367">
        <v>0</v>
      </c>
      <c r="CB367">
        <v>0</v>
      </c>
      <c r="CC367">
        <v>0</v>
      </c>
      <c r="CD367">
        <v>0</v>
      </c>
      <c r="CE367">
        <v>0</v>
      </c>
      <c r="CF367">
        <v>0</v>
      </c>
      <c r="CG367">
        <v>0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  <c r="CO367">
        <v>0</v>
      </c>
      <c r="CP367">
        <v>0</v>
      </c>
      <c r="CQ367">
        <v>0</v>
      </c>
      <c r="CR367">
        <v>0</v>
      </c>
      <c r="CS367">
        <v>0</v>
      </c>
      <c r="CT367">
        <v>0</v>
      </c>
      <c r="CU367">
        <v>0</v>
      </c>
      <c r="CV367">
        <v>0</v>
      </c>
      <c r="CW367" s="128">
        <v>1</v>
      </c>
      <c r="CY367">
        <v>0</v>
      </c>
      <c r="CZ367">
        <v>0</v>
      </c>
      <c r="DA367">
        <v>0</v>
      </c>
      <c r="DB367">
        <v>0</v>
      </c>
      <c r="DC367">
        <v>0</v>
      </c>
      <c r="DD367">
        <v>0</v>
      </c>
      <c r="DE367">
        <v>0</v>
      </c>
      <c r="DF367">
        <v>0</v>
      </c>
      <c r="DG367">
        <v>0</v>
      </c>
      <c r="DH367">
        <v>0</v>
      </c>
      <c r="DI367">
        <v>0</v>
      </c>
      <c r="DJ367">
        <v>0</v>
      </c>
      <c r="DK367">
        <v>0</v>
      </c>
      <c r="DL367">
        <v>0</v>
      </c>
      <c r="DM367">
        <v>0</v>
      </c>
      <c r="DN367">
        <v>0</v>
      </c>
      <c r="DO367">
        <v>0</v>
      </c>
      <c r="DP367">
        <v>0</v>
      </c>
      <c r="DQ367">
        <v>0</v>
      </c>
      <c r="DR367">
        <v>0</v>
      </c>
      <c r="DS367">
        <v>0</v>
      </c>
      <c r="DT367">
        <v>0</v>
      </c>
      <c r="DU367">
        <v>0</v>
      </c>
      <c r="DV367">
        <v>0</v>
      </c>
      <c r="DW367">
        <v>0</v>
      </c>
      <c r="DX367">
        <v>0</v>
      </c>
      <c r="DY367">
        <v>0</v>
      </c>
      <c r="DZ367">
        <v>0</v>
      </c>
      <c r="EA367">
        <v>0</v>
      </c>
      <c r="EB367">
        <v>0</v>
      </c>
      <c r="EC367">
        <v>2</v>
      </c>
      <c r="ED367">
        <v>0</v>
      </c>
      <c r="EE367">
        <v>2</v>
      </c>
      <c r="EF367">
        <v>0</v>
      </c>
      <c r="EG367">
        <v>0</v>
      </c>
      <c r="EH367">
        <v>0</v>
      </c>
      <c r="EI367">
        <v>-770.34000000000015</v>
      </c>
      <c r="EJ367">
        <v>-257.60120000000006</v>
      </c>
      <c r="EK367">
        <v>381.15260000000012</v>
      </c>
      <c r="EL367" t="s">
        <v>2000</v>
      </c>
      <c r="EM367" t="s">
        <v>2000</v>
      </c>
      <c r="EN367" t="s">
        <v>2027</v>
      </c>
      <c r="EO367" s="90"/>
      <c r="EP367">
        <v>1</v>
      </c>
      <c r="EQ367">
        <v>0</v>
      </c>
      <c r="ER367">
        <v>1</v>
      </c>
      <c r="ES367">
        <v>0</v>
      </c>
      <c r="ET367">
        <v>0</v>
      </c>
      <c r="EU367">
        <v>0</v>
      </c>
      <c r="EV367">
        <v>-278.38999999999987</v>
      </c>
      <c r="EW367">
        <v>-7.9961999999999307</v>
      </c>
      <c r="EX367">
        <v>381.15260000000012</v>
      </c>
      <c r="EY367" t="s">
        <v>2027</v>
      </c>
      <c r="EZ367" t="s">
        <v>2027</v>
      </c>
      <c r="FA367" t="s">
        <v>2027</v>
      </c>
      <c r="FC367">
        <v>5</v>
      </c>
      <c r="FD367">
        <v>5</v>
      </c>
      <c r="FE367" s="53" t="s">
        <v>5903</v>
      </c>
      <c r="FF367" s="53">
        <v>5</v>
      </c>
      <c r="FG367" s="90">
        <v>1</v>
      </c>
      <c r="FH367">
        <v>1</v>
      </c>
      <c r="FI367" s="53" t="s">
        <v>5903</v>
      </c>
      <c r="FJ367" s="53">
        <v>1</v>
      </c>
    </row>
    <row r="368" spans="1:166">
      <c r="A368" t="s">
        <v>84</v>
      </c>
      <c r="B368" t="s">
        <v>440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1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>
        <v>0</v>
      </c>
      <c r="CB368">
        <v>0</v>
      </c>
      <c r="CC368">
        <v>0</v>
      </c>
      <c r="CD368">
        <v>1</v>
      </c>
      <c r="CE368">
        <v>1</v>
      </c>
      <c r="CF368">
        <v>1</v>
      </c>
      <c r="CG368">
        <v>1</v>
      </c>
      <c r="CH368">
        <v>1</v>
      </c>
      <c r="CI368">
        <v>1</v>
      </c>
      <c r="CJ368">
        <v>1</v>
      </c>
      <c r="CK368">
        <v>1</v>
      </c>
      <c r="CL368">
        <v>0</v>
      </c>
      <c r="CM368">
        <v>1</v>
      </c>
      <c r="CN368">
        <v>0</v>
      </c>
      <c r="CO368">
        <v>1</v>
      </c>
      <c r="CP368">
        <v>1</v>
      </c>
      <c r="CQ368">
        <v>0</v>
      </c>
      <c r="CR368">
        <v>1</v>
      </c>
      <c r="CS368">
        <v>0</v>
      </c>
      <c r="CT368">
        <v>0</v>
      </c>
      <c r="CU368">
        <v>0</v>
      </c>
      <c r="CV368">
        <v>0</v>
      </c>
      <c r="CW368" s="128">
        <v>2</v>
      </c>
      <c r="CY368">
        <v>0</v>
      </c>
      <c r="CZ368">
        <v>0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0</v>
      </c>
      <c r="DG368">
        <v>0</v>
      </c>
      <c r="DH368">
        <v>0</v>
      </c>
      <c r="DI368">
        <v>0</v>
      </c>
      <c r="DJ368">
        <v>0</v>
      </c>
      <c r="DK368">
        <v>0</v>
      </c>
      <c r="DL368">
        <v>0</v>
      </c>
      <c r="DM368">
        <v>0</v>
      </c>
      <c r="DN368">
        <v>0</v>
      </c>
      <c r="DO368">
        <v>0</v>
      </c>
      <c r="DP368">
        <v>0</v>
      </c>
      <c r="DQ368">
        <v>0</v>
      </c>
      <c r="DR368">
        <v>0</v>
      </c>
      <c r="DS368">
        <v>0</v>
      </c>
      <c r="DT368">
        <v>0</v>
      </c>
      <c r="DU368">
        <v>0</v>
      </c>
      <c r="DV368">
        <v>0</v>
      </c>
      <c r="DW368">
        <v>0</v>
      </c>
      <c r="DX368">
        <v>0</v>
      </c>
      <c r="DY368">
        <v>0</v>
      </c>
      <c r="DZ368">
        <v>0</v>
      </c>
      <c r="EA368">
        <v>0</v>
      </c>
      <c r="EB368">
        <v>0</v>
      </c>
      <c r="EC368">
        <v>3</v>
      </c>
      <c r="ED368">
        <v>0</v>
      </c>
      <c r="EE368">
        <v>4</v>
      </c>
      <c r="EF368">
        <v>0</v>
      </c>
      <c r="EG368">
        <v>2</v>
      </c>
      <c r="EH368">
        <v>0</v>
      </c>
      <c r="EI368">
        <v>-544.44999999999993</v>
      </c>
      <c r="EJ368">
        <v>-2136.112000000001</v>
      </c>
      <c r="EK368">
        <v>-1421.7929999999997</v>
      </c>
      <c r="EL368" t="s">
        <v>2050</v>
      </c>
      <c r="EM368" t="s">
        <v>2040</v>
      </c>
      <c r="EN368" t="s">
        <v>2039</v>
      </c>
      <c r="EO368" s="90"/>
      <c r="EP368">
        <v>1</v>
      </c>
      <c r="EQ368">
        <v>0</v>
      </c>
      <c r="ER368">
        <v>0</v>
      </c>
      <c r="ES368">
        <v>0</v>
      </c>
      <c r="ET368">
        <v>0</v>
      </c>
      <c r="EU368">
        <v>0</v>
      </c>
      <c r="EV368">
        <v>-140.64999999999986</v>
      </c>
      <c r="EW368">
        <v>122</v>
      </c>
      <c r="EX368">
        <v>126.1276</v>
      </c>
      <c r="EY368" t="s">
        <v>2006</v>
      </c>
      <c r="EZ368" t="s">
        <v>2051</v>
      </c>
      <c r="FA368" t="s">
        <v>2053</v>
      </c>
      <c r="FC368">
        <v>5</v>
      </c>
      <c r="FD368">
        <v>5</v>
      </c>
      <c r="FE368" s="53" t="s">
        <v>5903</v>
      </c>
      <c r="FF368" s="53">
        <v>5</v>
      </c>
      <c r="FG368" s="90">
        <v>5</v>
      </c>
      <c r="FH368">
        <v>1</v>
      </c>
      <c r="FI368" s="53" t="s">
        <v>174</v>
      </c>
      <c r="FJ368" s="53">
        <v>2</v>
      </c>
    </row>
    <row r="369" spans="1:166">
      <c r="A369" t="s">
        <v>82</v>
      </c>
      <c r="B369" t="s">
        <v>441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1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1</v>
      </c>
      <c r="BE369">
        <v>0</v>
      </c>
      <c r="BF369">
        <v>0</v>
      </c>
      <c r="BG369">
        <v>1</v>
      </c>
      <c r="BH369">
        <v>0</v>
      </c>
      <c r="BI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  <c r="BP369">
        <v>0</v>
      </c>
      <c r="BQ369">
        <v>0</v>
      </c>
      <c r="BR369">
        <v>0</v>
      </c>
      <c r="BS369">
        <v>0</v>
      </c>
      <c r="BT369">
        <v>0</v>
      </c>
      <c r="BU369">
        <v>0</v>
      </c>
      <c r="BV369">
        <v>0</v>
      </c>
      <c r="BW369">
        <v>0</v>
      </c>
      <c r="BX369">
        <v>0</v>
      </c>
      <c r="BY369">
        <v>0</v>
      </c>
      <c r="BZ369">
        <v>0</v>
      </c>
      <c r="CA369">
        <v>0</v>
      </c>
      <c r="CB369">
        <v>0</v>
      </c>
      <c r="CC369">
        <v>0</v>
      </c>
      <c r="CD369">
        <v>0</v>
      </c>
      <c r="CE369">
        <v>0</v>
      </c>
      <c r="CF369">
        <v>0</v>
      </c>
      <c r="CG369">
        <v>0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  <c r="CO369">
        <v>0</v>
      </c>
      <c r="CP369">
        <v>0</v>
      </c>
      <c r="CQ369">
        <v>0</v>
      </c>
      <c r="CR369">
        <v>0</v>
      </c>
      <c r="CS369">
        <v>0</v>
      </c>
      <c r="CT369">
        <v>0</v>
      </c>
      <c r="CU369">
        <v>0</v>
      </c>
      <c r="CV369">
        <v>0</v>
      </c>
      <c r="CW369" s="128">
        <v>1</v>
      </c>
      <c r="CY369">
        <v>0</v>
      </c>
      <c r="CZ369">
        <v>0</v>
      </c>
      <c r="DA369">
        <v>0</v>
      </c>
      <c r="DB369">
        <v>0</v>
      </c>
      <c r="DC369">
        <v>0</v>
      </c>
      <c r="DD369">
        <v>0</v>
      </c>
      <c r="DE369">
        <v>0</v>
      </c>
      <c r="DF369">
        <v>0</v>
      </c>
      <c r="DG369">
        <v>0</v>
      </c>
      <c r="DH369">
        <v>0</v>
      </c>
      <c r="DI369">
        <v>0</v>
      </c>
      <c r="DJ369">
        <v>0</v>
      </c>
      <c r="DK369">
        <v>0</v>
      </c>
      <c r="DL369">
        <v>0</v>
      </c>
      <c r="DM369">
        <v>0</v>
      </c>
      <c r="DN369">
        <v>0</v>
      </c>
      <c r="DO369">
        <v>0</v>
      </c>
      <c r="DP369">
        <v>0</v>
      </c>
      <c r="DQ369">
        <v>0</v>
      </c>
      <c r="DR369">
        <v>0</v>
      </c>
      <c r="DS369">
        <v>0</v>
      </c>
      <c r="DT369">
        <v>0</v>
      </c>
      <c r="DU369">
        <v>0</v>
      </c>
      <c r="DV369">
        <v>0</v>
      </c>
      <c r="DW369">
        <v>0</v>
      </c>
      <c r="DX369">
        <v>0</v>
      </c>
      <c r="DY369">
        <v>0</v>
      </c>
      <c r="DZ369">
        <v>0</v>
      </c>
      <c r="EA369">
        <v>0</v>
      </c>
      <c r="EB369">
        <v>0</v>
      </c>
      <c r="EC369">
        <v>1</v>
      </c>
      <c r="ED369">
        <v>0</v>
      </c>
      <c r="EE369">
        <v>1</v>
      </c>
      <c r="EF369">
        <v>0</v>
      </c>
      <c r="EG369">
        <v>0</v>
      </c>
      <c r="EH369">
        <v>0</v>
      </c>
      <c r="EI369">
        <v>-770.34000000000015</v>
      </c>
      <c r="EJ369">
        <v>-257.60120000000006</v>
      </c>
      <c r="EK369">
        <v>2295.5508799999989</v>
      </c>
      <c r="EL369" t="s">
        <v>2000</v>
      </c>
      <c r="EM369" t="s">
        <v>2000</v>
      </c>
      <c r="EN369" t="s">
        <v>2000</v>
      </c>
      <c r="EO369" s="90"/>
      <c r="EP369">
        <v>0</v>
      </c>
      <c r="EQ369">
        <v>0</v>
      </c>
      <c r="ER369">
        <v>0</v>
      </c>
      <c r="ES369">
        <v>0</v>
      </c>
      <c r="ET369">
        <v>0</v>
      </c>
      <c r="EU369">
        <v>0</v>
      </c>
      <c r="EV369">
        <v>2442.8000000000002</v>
      </c>
      <c r="EW369">
        <v>2580.8000000000002</v>
      </c>
      <c r="EX369">
        <v>2295.5508799999989</v>
      </c>
      <c r="EY369" t="s">
        <v>2013</v>
      </c>
      <c r="EZ369" t="s">
        <v>2013</v>
      </c>
      <c r="FA369" t="s">
        <v>2000</v>
      </c>
      <c r="FC369">
        <v>5</v>
      </c>
      <c r="FD369">
        <v>1</v>
      </c>
      <c r="FE369" s="53" t="s">
        <v>174</v>
      </c>
      <c r="FF369" s="53">
        <v>2</v>
      </c>
      <c r="FG369" s="90">
        <v>1</v>
      </c>
      <c r="FH369">
        <v>1</v>
      </c>
      <c r="FI369" s="53" t="s">
        <v>5903</v>
      </c>
      <c r="FJ369" s="53">
        <v>1</v>
      </c>
    </row>
    <row r="370" spans="1:166">
      <c r="A370" t="s">
        <v>84</v>
      </c>
      <c r="B370" t="s">
        <v>442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1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1</v>
      </c>
      <c r="BL370">
        <v>0</v>
      </c>
      <c r="BM370">
        <v>0</v>
      </c>
      <c r="BN370">
        <v>0</v>
      </c>
      <c r="BO370">
        <v>0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0</v>
      </c>
      <c r="BW370">
        <v>0</v>
      </c>
      <c r="BX370">
        <v>0</v>
      </c>
      <c r="BY370">
        <v>0</v>
      </c>
      <c r="BZ370">
        <v>0</v>
      </c>
      <c r="CA370">
        <v>0</v>
      </c>
      <c r="CB370">
        <v>0</v>
      </c>
      <c r="CC370">
        <v>0</v>
      </c>
      <c r="CD370">
        <v>1</v>
      </c>
      <c r="CE370">
        <v>1</v>
      </c>
      <c r="CF370">
        <v>0</v>
      </c>
      <c r="CG370">
        <v>1</v>
      </c>
      <c r="CH370">
        <v>1</v>
      </c>
      <c r="CI370">
        <v>1</v>
      </c>
      <c r="CJ370">
        <v>1</v>
      </c>
      <c r="CK370">
        <v>1</v>
      </c>
      <c r="CL370">
        <v>0</v>
      </c>
      <c r="CM370">
        <v>1</v>
      </c>
      <c r="CN370">
        <v>1</v>
      </c>
      <c r="CO370">
        <v>1</v>
      </c>
      <c r="CP370">
        <v>0</v>
      </c>
      <c r="CQ370">
        <v>0</v>
      </c>
      <c r="CR370">
        <v>1</v>
      </c>
      <c r="CS370">
        <v>0</v>
      </c>
      <c r="CT370">
        <v>0</v>
      </c>
      <c r="CU370">
        <v>0</v>
      </c>
      <c r="CV370">
        <v>0</v>
      </c>
      <c r="CW370" s="128">
        <v>2</v>
      </c>
      <c r="CY370">
        <v>0</v>
      </c>
      <c r="CZ370">
        <v>0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0</v>
      </c>
      <c r="DG370">
        <v>0</v>
      </c>
      <c r="DH370">
        <v>0</v>
      </c>
      <c r="DI370">
        <v>0</v>
      </c>
      <c r="DJ370">
        <v>0</v>
      </c>
      <c r="DK370">
        <v>0</v>
      </c>
      <c r="DL370">
        <v>0</v>
      </c>
      <c r="DM370">
        <v>0</v>
      </c>
      <c r="DN370">
        <v>0</v>
      </c>
      <c r="DO370">
        <v>0</v>
      </c>
      <c r="DP370">
        <v>0</v>
      </c>
      <c r="DQ370">
        <v>0</v>
      </c>
      <c r="DR370">
        <v>0</v>
      </c>
      <c r="DS370">
        <v>0</v>
      </c>
      <c r="DT370">
        <v>0</v>
      </c>
      <c r="DU370">
        <v>0</v>
      </c>
      <c r="DV370">
        <v>0</v>
      </c>
      <c r="DW370">
        <v>0</v>
      </c>
      <c r="DX370">
        <v>0</v>
      </c>
      <c r="DY370">
        <v>0</v>
      </c>
      <c r="DZ370">
        <v>0</v>
      </c>
      <c r="EA370">
        <v>0</v>
      </c>
      <c r="EB370">
        <v>0</v>
      </c>
      <c r="EC370">
        <v>3</v>
      </c>
      <c r="ED370">
        <v>0</v>
      </c>
      <c r="EE370">
        <v>4</v>
      </c>
      <c r="EF370">
        <v>0</v>
      </c>
      <c r="EG370">
        <v>2</v>
      </c>
      <c r="EH370">
        <v>0</v>
      </c>
      <c r="EI370">
        <v>-544.44999999999993</v>
      </c>
      <c r="EJ370">
        <v>-2136.112000000001</v>
      </c>
      <c r="EK370">
        <v>-1421.7929999999997</v>
      </c>
      <c r="EL370" t="s">
        <v>2050</v>
      </c>
      <c r="EM370" t="s">
        <v>2040</v>
      </c>
      <c r="EN370" t="s">
        <v>2039</v>
      </c>
      <c r="EO370" s="90"/>
      <c r="EP370">
        <v>1</v>
      </c>
      <c r="EQ370">
        <v>0</v>
      </c>
      <c r="ER370">
        <v>0</v>
      </c>
      <c r="ES370">
        <v>0</v>
      </c>
      <c r="ET370">
        <v>0</v>
      </c>
      <c r="EU370">
        <v>0</v>
      </c>
      <c r="EV370">
        <v>-140.64999999999986</v>
      </c>
      <c r="EW370">
        <v>268.5</v>
      </c>
      <c r="EX370">
        <v>126.1276</v>
      </c>
      <c r="EY370" t="s">
        <v>2006</v>
      </c>
      <c r="EZ370" t="s">
        <v>2006</v>
      </c>
      <c r="FA370" t="s">
        <v>2053</v>
      </c>
      <c r="FC370">
        <v>5</v>
      </c>
      <c r="FD370">
        <v>5</v>
      </c>
      <c r="FE370" s="53" t="s">
        <v>5903</v>
      </c>
      <c r="FF370" s="53">
        <v>5</v>
      </c>
      <c r="FG370" s="90">
        <v>5</v>
      </c>
      <c r="FH370">
        <v>1</v>
      </c>
      <c r="FI370" s="53" t="s">
        <v>174</v>
      </c>
      <c r="FJ370" s="53">
        <v>2</v>
      </c>
    </row>
    <row r="371" spans="1:166">
      <c r="A371" t="s">
        <v>95</v>
      </c>
      <c r="B371" t="s">
        <v>443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1</v>
      </c>
      <c r="AA371">
        <v>1</v>
      </c>
      <c r="AB371">
        <v>1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  <c r="BP371">
        <v>0</v>
      </c>
      <c r="BQ371">
        <v>0</v>
      </c>
      <c r="BR371">
        <v>0</v>
      </c>
      <c r="BS371">
        <v>0</v>
      </c>
      <c r="BT371">
        <v>0</v>
      </c>
      <c r="BU371">
        <v>0</v>
      </c>
      <c r="BV371">
        <v>0</v>
      </c>
      <c r="BW371">
        <v>0</v>
      </c>
      <c r="BX371">
        <v>0</v>
      </c>
      <c r="BY371">
        <v>0</v>
      </c>
      <c r="BZ371">
        <v>0</v>
      </c>
      <c r="CA371">
        <v>0</v>
      </c>
      <c r="CB371">
        <v>0</v>
      </c>
      <c r="CC371">
        <v>0</v>
      </c>
      <c r="CD371">
        <v>0</v>
      </c>
      <c r="CE371">
        <v>0</v>
      </c>
      <c r="CF371">
        <v>0</v>
      </c>
      <c r="CG371">
        <v>0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  <c r="CO371">
        <v>0</v>
      </c>
      <c r="CP371">
        <v>0</v>
      </c>
      <c r="CQ371">
        <v>0</v>
      </c>
      <c r="CR371">
        <v>0</v>
      </c>
      <c r="CS371">
        <v>0</v>
      </c>
      <c r="CT371">
        <v>0</v>
      </c>
      <c r="CU371">
        <v>0</v>
      </c>
      <c r="CV371">
        <v>0</v>
      </c>
      <c r="CW371" s="128">
        <v>2</v>
      </c>
      <c r="CY371">
        <v>0</v>
      </c>
      <c r="CZ371">
        <v>0</v>
      </c>
      <c r="DA371">
        <v>0</v>
      </c>
      <c r="DB371">
        <v>0</v>
      </c>
      <c r="DC371">
        <v>0</v>
      </c>
      <c r="DD371">
        <v>0</v>
      </c>
      <c r="DE371">
        <v>0</v>
      </c>
      <c r="DF371">
        <v>0</v>
      </c>
      <c r="DG371">
        <v>0</v>
      </c>
      <c r="DH371">
        <v>0</v>
      </c>
      <c r="DI371">
        <v>0</v>
      </c>
      <c r="DJ371">
        <v>0</v>
      </c>
      <c r="DK371">
        <v>0</v>
      </c>
      <c r="DL371">
        <v>0</v>
      </c>
      <c r="DM371">
        <v>0</v>
      </c>
      <c r="DN371">
        <v>0</v>
      </c>
      <c r="DO371">
        <v>0</v>
      </c>
      <c r="DP371">
        <v>0</v>
      </c>
      <c r="DQ371">
        <v>0</v>
      </c>
      <c r="DR371">
        <v>0</v>
      </c>
      <c r="DS371">
        <v>0</v>
      </c>
      <c r="DT371">
        <v>0</v>
      </c>
      <c r="DU371">
        <v>0</v>
      </c>
      <c r="DV371">
        <v>0</v>
      </c>
      <c r="DW371">
        <v>0</v>
      </c>
      <c r="DX371">
        <v>0</v>
      </c>
      <c r="DY371">
        <v>0</v>
      </c>
      <c r="DZ371">
        <v>0</v>
      </c>
      <c r="EA371">
        <v>0</v>
      </c>
      <c r="EB371">
        <v>0</v>
      </c>
      <c r="EC371">
        <v>1</v>
      </c>
      <c r="ED371">
        <v>0</v>
      </c>
      <c r="EE371">
        <v>1</v>
      </c>
      <c r="EF371">
        <v>0</v>
      </c>
      <c r="EG371">
        <v>0</v>
      </c>
      <c r="EH371">
        <v>0</v>
      </c>
      <c r="EI371">
        <v>-3566.8009999999995</v>
      </c>
      <c r="EJ371">
        <v>-1411.5079999999998</v>
      </c>
      <c r="EK371">
        <v>344.02699999999822</v>
      </c>
      <c r="EL371" t="s">
        <v>1985</v>
      </c>
      <c r="EM371" t="s">
        <v>1985</v>
      </c>
      <c r="EN371" t="s">
        <v>1985</v>
      </c>
      <c r="EO371" s="90"/>
      <c r="EP371">
        <v>0</v>
      </c>
      <c r="EQ371">
        <v>0</v>
      </c>
      <c r="ER371">
        <v>0</v>
      </c>
      <c r="ES371">
        <v>0</v>
      </c>
      <c r="ET371">
        <v>0</v>
      </c>
      <c r="EU371">
        <v>0</v>
      </c>
      <c r="EV371">
        <v>576.5</v>
      </c>
      <c r="EW371">
        <v>1808.75</v>
      </c>
      <c r="EX371">
        <v>3367.55</v>
      </c>
      <c r="EY371" t="s">
        <v>1984</v>
      </c>
      <c r="EZ371" t="s">
        <v>1984</v>
      </c>
      <c r="FA371" t="s">
        <v>1983</v>
      </c>
      <c r="FC371">
        <v>5</v>
      </c>
      <c r="FD371">
        <v>1</v>
      </c>
      <c r="FE371" s="53" t="s">
        <v>174</v>
      </c>
      <c r="FF371" s="53">
        <v>2</v>
      </c>
      <c r="FG371" s="90">
        <v>1</v>
      </c>
      <c r="FH371">
        <v>1</v>
      </c>
      <c r="FI371" s="53" t="s">
        <v>5903</v>
      </c>
      <c r="FJ371" s="53">
        <v>1</v>
      </c>
    </row>
    <row r="372" spans="1:166">
      <c r="A372" t="s">
        <v>84</v>
      </c>
      <c r="B372" t="s">
        <v>444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0</v>
      </c>
      <c r="BW372">
        <v>0</v>
      </c>
      <c r="BX372">
        <v>0</v>
      </c>
      <c r="BY372">
        <v>0</v>
      </c>
      <c r="BZ372">
        <v>0</v>
      </c>
      <c r="CA372">
        <v>0</v>
      </c>
      <c r="CB372">
        <v>0</v>
      </c>
      <c r="CC372">
        <v>0</v>
      </c>
      <c r="CD372">
        <v>1</v>
      </c>
      <c r="CE372">
        <v>1</v>
      </c>
      <c r="CF372">
        <v>0</v>
      </c>
      <c r="CG372">
        <v>0</v>
      </c>
      <c r="CH372">
        <v>0</v>
      </c>
      <c r="CI372">
        <v>0</v>
      </c>
      <c r="CJ372">
        <v>0</v>
      </c>
      <c r="CK372">
        <v>1</v>
      </c>
      <c r="CL372">
        <v>0</v>
      </c>
      <c r="CM372">
        <v>0</v>
      </c>
      <c r="CN372">
        <v>0</v>
      </c>
      <c r="CO372">
        <v>0</v>
      </c>
      <c r="CP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  <c r="CW372" s="128">
        <v>1</v>
      </c>
      <c r="CY372">
        <v>0</v>
      </c>
      <c r="CZ372">
        <v>0</v>
      </c>
      <c r="DA372">
        <v>0</v>
      </c>
      <c r="DB372">
        <v>0</v>
      </c>
      <c r="DC372">
        <v>0</v>
      </c>
      <c r="DD372">
        <v>0</v>
      </c>
      <c r="DE372">
        <v>0</v>
      </c>
      <c r="DF372">
        <v>0</v>
      </c>
      <c r="DG372">
        <v>0</v>
      </c>
      <c r="DH372">
        <v>0</v>
      </c>
      <c r="DI372">
        <v>0</v>
      </c>
      <c r="DJ372">
        <v>0</v>
      </c>
      <c r="DK372">
        <v>0</v>
      </c>
      <c r="DL372">
        <v>0</v>
      </c>
      <c r="DM372">
        <v>0</v>
      </c>
      <c r="DN372">
        <v>0</v>
      </c>
      <c r="DO372">
        <v>0</v>
      </c>
      <c r="DP372">
        <v>0</v>
      </c>
      <c r="DQ372">
        <v>0</v>
      </c>
      <c r="DR372">
        <v>0</v>
      </c>
      <c r="DS372">
        <v>0</v>
      </c>
      <c r="DT372">
        <v>0</v>
      </c>
      <c r="DU372">
        <v>0</v>
      </c>
      <c r="DV372">
        <v>0</v>
      </c>
      <c r="DW372">
        <v>0</v>
      </c>
      <c r="DX372">
        <v>75</v>
      </c>
      <c r="DY372">
        <v>78</v>
      </c>
      <c r="DZ372">
        <v>0</v>
      </c>
      <c r="EA372">
        <v>0</v>
      </c>
      <c r="EB372">
        <v>1</v>
      </c>
      <c r="EC372">
        <v>0</v>
      </c>
      <c r="ED372">
        <v>0</v>
      </c>
      <c r="EE372">
        <v>2</v>
      </c>
      <c r="EF372">
        <v>0</v>
      </c>
      <c r="EG372">
        <v>2</v>
      </c>
      <c r="EH372">
        <v>0</v>
      </c>
      <c r="EI372">
        <v>578.02000000000044</v>
      </c>
      <c r="EJ372">
        <v>-2136.112000000001</v>
      </c>
      <c r="EK372">
        <v>-1421.7929999999997</v>
      </c>
      <c r="EL372" t="s">
        <v>2039</v>
      </c>
      <c r="EM372" t="s">
        <v>2040</v>
      </c>
      <c r="EN372" t="s">
        <v>2039</v>
      </c>
      <c r="EO372" s="90"/>
      <c r="EP372">
        <v>0</v>
      </c>
      <c r="EQ372">
        <v>0</v>
      </c>
      <c r="ER372">
        <v>0</v>
      </c>
      <c r="ES372">
        <v>0</v>
      </c>
      <c r="ET372">
        <v>0</v>
      </c>
      <c r="EU372">
        <v>0</v>
      </c>
      <c r="EV372">
        <v>839.64999999999964</v>
      </c>
      <c r="EW372">
        <v>2567.9</v>
      </c>
      <c r="EX372">
        <v>5421.2070000000003</v>
      </c>
      <c r="EY372" t="s">
        <v>2046</v>
      </c>
      <c r="EZ372" t="s">
        <v>2046</v>
      </c>
      <c r="FA372" t="s">
        <v>2039</v>
      </c>
      <c r="FC372">
        <v>5</v>
      </c>
      <c r="FD372">
        <v>1</v>
      </c>
      <c r="FE372" s="53" t="s">
        <v>174</v>
      </c>
      <c r="FF372" s="53">
        <v>2</v>
      </c>
      <c r="FG372" s="90">
        <v>5</v>
      </c>
      <c r="FH372">
        <v>1</v>
      </c>
      <c r="FI372" s="53" t="s">
        <v>174</v>
      </c>
      <c r="FJ372" s="53">
        <v>2</v>
      </c>
    </row>
    <row r="373" spans="1:166">
      <c r="A373" t="s">
        <v>80</v>
      </c>
      <c r="B373" t="s">
        <v>445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1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1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>
        <v>0</v>
      </c>
      <c r="CB373">
        <v>0</v>
      </c>
      <c r="CC373">
        <v>0</v>
      </c>
      <c r="CD373">
        <v>0</v>
      </c>
      <c r="CE373">
        <v>0</v>
      </c>
      <c r="CF373">
        <v>0</v>
      </c>
      <c r="CG373">
        <v>0</v>
      </c>
      <c r="CH373">
        <v>0</v>
      </c>
      <c r="CI373">
        <v>0</v>
      </c>
      <c r="CJ373">
        <v>0</v>
      </c>
      <c r="CK373">
        <v>0</v>
      </c>
      <c r="CL373">
        <v>0</v>
      </c>
      <c r="CM373">
        <v>0</v>
      </c>
      <c r="CN373">
        <v>0</v>
      </c>
      <c r="CO373">
        <v>0</v>
      </c>
      <c r="CP373">
        <v>0</v>
      </c>
      <c r="CQ373">
        <v>0</v>
      </c>
      <c r="CR373">
        <v>0</v>
      </c>
      <c r="CS373">
        <v>0</v>
      </c>
      <c r="CT373">
        <v>0</v>
      </c>
      <c r="CU373">
        <v>0</v>
      </c>
      <c r="CV373">
        <v>0</v>
      </c>
      <c r="CW373" s="128">
        <v>1</v>
      </c>
      <c r="CY373">
        <v>0</v>
      </c>
      <c r="CZ373">
        <v>0</v>
      </c>
      <c r="DA373">
        <v>0</v>
      </c>
      <c r="DB373">
        <v>0</v>
      </c>
      <c r="DC373">
        <v>0</v>
      </c>
      <c r="DD373">
        <v>0</v>
      </c>
      <c r="DE373">
        <v>0</v>
      </c>
      <c r="DF373">
        <v>0</v>
      </c>
      <c r="DG373">
        <v>0</v>
      </c>
      <c r="DH373">
        <v>0</v>
      </c>
      <c r="DI373">
        <v>0</v>
      </c>
      <c r="DJ373">
        <v>0</v>
      </c>
      <c r="DK373">
        <v>0</v>
      </c>
      <c r="DL373">
        <v>0</v>
      </c>
      <c r="DM373">
        <v>0</v>
      </c>
      <c r="DN373">
        <v>0</v>
      </c>
      <c r="DO373">
        <v>0</v>
      </c>
      <c r="DP373">
        <v>0</v>
      </c>
      <c r="DQ373">
        <v>0</v>
      </c>
      <c r="DR373">
        <v>0</v>
      </c>
      <c r="DS373">
        <v>0</v>
      </c>
      <c r="DT373">
        <v>0</v>
      </c>
      <c r="DU373">
        <v>0</v>
      </c>
      <c r="DV373">
        <v>0</v>
      </c>
      <c r="DW373">
        <v>0</v>
      </c>
      <c r="DX373">
        <v>0</v>
      </c>
      <c r="DY373">
        <v>0</v>
      </c>
      <c r="DZ373">
        <v>0</v>
      </c>
      <c r="EA373">
        <v>0</v>
      </c>
      <c r="EB373">
        <v>0</v>
      </c>
      <c r="EC373">
        <v>2</v>
      </c>
      <c r="ED373">
        <v>0</v>
      </c>
      <c r="EE373">
        <v>2</v>
      </c>
      <c r="EF373">
        <v>0</v>
      </c>
      <c r="EG373">
        <v>0</v>
      </c>
      <c r="EH373">
        <v>0</v>
      </c>
      <c r="EI373">
        <v>-770.34000000000015</v>
      </c>
      <c r="EJ373">
        <v>-257.60120000000006</v>
      </c>
      <c r="EK373">
        <v>381.15260000000012</v>
      </c>
      <c r="EL373" t="s">
        <v>2000</v>
      </c>
      <c r="EM373" t="s">
        <v>2000</v>
      </c>
      <c r="EN373" t="s">
        <v>2027</v>
      </c>
      <c r="EO373" s="90"/>
      <c r="EP373">
        <v>1</v>
      </c>
      <c r="EQ373">
        <v>0</v>
      </c>
      <c r="ER373">
        <v>1</v>
      </c>
      <c r="ES373">
        <v>0</v>
      </c>
      <c r="ET373">
        <v>0</v>
      </c>
      <c r="EU373">
        <v>0</v>
      </c>
      <c r="EV373">
        <v>-278.38999999999987</v>
      </c>
      <c r="EW373">
        <v>-7.9961999999999307</v>
      </c>
      <c r="EX373">
        <v>381.15260000000012</v>
      </c>
      <c r="EY373" t="s">
        <v>2027</v>
      </c>
      <c r="EZ373" t="s">
        <v>2027</v>
      </c>
      <c r="FA373" t="s">
        <v>2027</v>
      </c>
      <c r="FC373">
        <v>5</v>
      </c>
      <c r="FD373">
        <v>5</v>
      </c>
      <c r="FE373" s="53" t="s">
        <v>5903</v>
      </c>
      <c r="FF373" s="53">
        <v>5</v>
      </c>
      <c r="FG373" s="90">
        <v>1</v>
      </c>
      <c r="FH373">
        <v>1</v>
      </c>
      <c r="FI373" s="53" t="s">
        <v>5903</v>
      </c>
      <c r="FJ373" s="53">
        <v>1</v>
      </c>
    </row>
    <row r="374" spans="1:166">
      <c r="A374" t="s">
        <v>86</v>
      </c>
      <c r="B374" t="s">
        <v>446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1</v>
      </c>
      <c r="BT374">
        <v>1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>
        <v>0</v>
      </c>
      <c r="CB374">
        <v>0</v>
      </c>
      <c r="CC374">
        <v>0</v>
      </c>
      <c r="CD374">
        <v>0</v>
      </c>
      <c r="CE374">
        <v>1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1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T374">
        <v>0</v>
      </c>
      <c r="CU374">
        <v>1</v>
      </c>
      <c r="CV374">
        <v>0</v>
      </c>
      <c r="CW374" s="128">
        <v>1</v>
      </c>
      <c r="CY374">
        <v>0</v>
      </c>
      <c r="CZ374">
        <v>0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</v>
      </c>
      <c r="DG374">
        <v>0</v>
      </c>
      <c r="DH374">
        <v>0</v>
      </c>
      <c r="DI374">
        <v>0</v>
      </c>
      <c r="DJ374">
        <v>0</v>
      </c>
      <c r="DK374">
        <v>0</v>
      </c>
      <c r="DL374">
        <v>0</v>
      </c>
      <c r="DM374">
        <v>0</v>
      </c>
      <c r="DN374">
        <v>0</v>
      </c>
      <c r="DO374">
        <v>0</v>
      </c>
      <c r="DP374">
        <v>0</v>
      </c>
      <c r="DQ374">
        <v>0</v>
      </c>
      <c r="DR374">
        <v>0</v>
      </c>
      <c r="DS374">
        <v>0</v>
      </c>
      <c r="DT374">
        <v>0</v>
      </c>
      <c r="DU374">
        <v>0</v>
      </c>
      <c r="DV374">
        <v>0</v>
      </c>
      <c r="DW374">
        <v>0</v>
      </c>
      <c r="DX374">
        <v>0</v>
      </c>
      <c r="DY374">
        <v>0</v>
      </c>
      <c r="DZ374">
        <v>0</v>
      </c>
      <c r="EA374">
        <v>0</v>
      </c>
      <c r="EB374">
        <v>0</v>
      </c>
      <c r="EC374">
        <v>0</v>
      </c>
      <c r="ED374">
        <v>0</v>
      </c>
      <c r="EE374">
        <v>1</v>
      </c>
      <c r="EF374">
        <v>0</v>
      </c>
      <c r="EG374">
        <v>1</v>
      </c>
      <c r="EH374">
        <v>0</v>
      </c>
      <c r="EI374">
        <v>122.64999999999998</v>
      </c>
      <c r="EJ374">
        <v>-2136.112000000001</v>
      </c>
      <c r="EK374">
        <v>-826.44820000000072</v>
      </c>
      <c r="EL374" t="s">
        <v>2028</v>
      </c>
      <c r="EM374" t="s">
        <v>2040</v>
      </c>
      <c r="EN374" t="s">
        <v>2040</v>
      </c>
      <c r="EO374" s="90"/>
      <c r="EP374">
        <v>0</v>
      </c>
      <c r="EQ374">
        <v>0</v>
      </c>
      <c r="ER374">
        <v>0</v>
      </c>
      <c r="ES374">
        <v>0</v>
      </c>
      <c r="ET374">
        <v>0</v>
      </c>
      <c r="EU374">
        <v>0</v>
      </c>
      <c r="EV374">
        <v>122.64999999999998</v>
      </c>
      <c r="EW374">
        <v>392.11</v>
      </c>
      <c r="EX374">
        <v>666.9203</v>
      </c>
      <c r="EY374" t="s">
        <v>2028</v>
      </c>
      <c r="EZ374" t="s">
        <v>2028</v>
      </c>
      <c r="FA374" t="s">
        <v>2028</v>
      </c>
      <c r="FC374">
        <v>5</v>
      </c>
      <c r="FD374">
        <v>1</v>
      </c>
      <c r="FE374" s="53" t="s">
        <v>174</v>
      </c>
      <c r="FF374" s="53">
        <v>2</v>
      </c>
      <c r="FG374" s="90">
        <v>5</v>
      </c>
      <c r="FH374">
        <v>1</v>
      </c>
      <c r="FI374" s="53" t="s">
        <v>174</v>
      </c>
      <c r="FJ374" s="53">
        <v>2</v>
      </c>
    </row>
    <row r="375" spans="1:166">
      <c r="A375" t="s">
        <v>86</v>
      </c>
      <c r="B375" t="s">
        <v>446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1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>
        <v>0</v>
      </c>
      <c r="CB375">
        <v>0</v>
      </c>
      <c r="CC375">
        <v>0</v>
      </c>
      <c r="CD375">
        <v>1</v>
      </c>
      <c r="CE375">
        <v>1</v>
      </c>
      <c r="CF375">
        <v>0</v>
      </c>
      <c r="CG375">
        <v>0</v>
      </c>
      <c r="CH375">
        <v>0</v>
      </c>
      <c r="CI375">
        <v>0</v>
      </c>
      <c r="CJ375">
        <v>0</v>
      </c>
      <c r="CK375">
        <v>0</v>
      </c>
      <c r="CL375">
        <v>0</v>
      </c>
      <c r="CM375">
        <v>0</v>
      </c>
      <c r="CN375">
        <v>0</v>
      </c>
      <c r="CO375">
        <v>0</v>
      </c>
      <c r="CP375">
        <v>0</v>
      </c>
      <c r="CQ375">
        <v>0</v>
      </c>
      <c r="CR375">
        <v>0</v>
      </c>
      <c r="CS375">
        <v>0</v>
      </c>
      <c r="CT375">
        <v>1</v>
      </c>
      <c r="CU375">
        <v>1</v>
      </c>
      <c r="CV375">
        <v>0</v>
      </c>
      <c r="CW375" s="128">
        <v>0</v>
      </c>
      <c r="CY375">
        <v>0</v>
      </c>
      <c r="CZ375">
        <v>0</v>
      </c>
      <c r="DA375">
        <v>0</v>
      </c>
      <c r="DB375">
        <v>0</v>
      </c>
      <c r="DC375">
        <v>0</v>
      </c>
      <c r="DD375">
        <v>0</v>
      </c>
      <c r="DE375">
        <v>0</v>
      </c>
      <c r="DF375">
        <v>0</v>
      </c>
      <c r="DG375">
        <v>0</v>
      </c>
      <c r="DH375">
        <v>0</v>
      </c>
      <c r="DI375">
        <v>0</v>
      </c>
      <c r="DJ375">
        <v>0</v>
      </c>
      <c r="DK375">
        <v>0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  <c r="DS375">
        <v>0</v>
      </c>
      <c r="DT375">
        <v>0</v>
      </c>
      <c r="DU375">
        <v>0</v>
      </c>
      <c r="DV375">
        <v>0</v>
      </c>
      <c r="DW375">
        <v>0</v>
      </c>
      <c r="DX375">
        <v>0</v>
      </c>
      <c r="DY375">
        <v>0</v>
      </c>
      <c r="DZ375">
        <v>0</v>
      </c>
      <c r="EA375">
        <v>250</v>
      </c>
      <c r="EB375">
        <v>1</v>
      </c>
      <c r="EC375">
        <v>0</v>
      </c>
      <c r="ED375">
        <v>0</v>
      </c>
      <c r="EE375">
        <v>3</v>
      </c>
      <c r="EF375">
        <v>0</v>
      </c>
      <c r="EG375">
        <v>2</v>
      </c>
      <c r="EH375">
        <v>1</v>
      </c>
      <c r="EI375">
        <v>122.64999999999998</v>
      </c>
      <c r="EJ375">
        <v>-2136.112000000001</v>
      </c>
      <c r="EK375">
        <v>-2136.231600000001</v>
      </c>
      <c r="EL375" t="s">
        <v>2028</v>
      </c>
      <c r="EM375" t="s">
        <v>2040</v>
      </c>
      <c r="EN375" t="s">
        <v>2055</v>
      </c>
      <c r="EO375" s="90"/>
      <c r="EP375">
        <v>0</v>
      </c>
      <c r="EQ375">
        <v>0</v>
      </c>
      <c r="ER375">
        <v>0</v>
      </c>
      <c r="ES375">
        <v>0</v>
      </c>
      <c r="ET375">
        <v>0</v>
      </c>
      <c r="EU375">
        <v>0</v>
      </c>
      <c r="EV375">
        <v>122.64999999999998</v>
      </c>
      <c r="EW375">
        <v>392.11</v>
      </c>
      <c r="EX375">
        <v>342.76839999999902</v>
      </c>
      <c r="EY375" t="s">
        <v>2028</v>
      </c>
      <c r="EZ375" t="s">
        <v>2028</v>
      </c>
      <c r="FA375" t="s">
        <v>2055</v>
      </c>
      <c r="FC375">
        <v>5</v>
      </c>
      <c r="FD375">
        <v>1</v>
      </c>
      <c r="FE375" s="53" t="s">
        <v>174</v>
      </c>
      <c r="FF375" s="53">
        <v>2</v>
      </c>
      <c r="FG375" s="90">
        <v>5</v>
      </c>
      <c r="FH375">
        <v>1</v>
      </c>
      <c r="FI375" s="53" t="s">
        <v>174</v>
      </c>
      <c r="FJ375" s="53">
        <v>2</v>
      </c>
    </row>
    <row r="376" spans="1:166">
      <c r="A376" t="s">
        <v>90</v>
      </c>
      <c r="B376" t="s">
        <v>447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1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0</v>
      </c>
      <c r="BY376">
        <v>0</v>
      </c>
      <c r="BZ376">
        <v>0</v>
      </c>
      <c r="CA376">
        <v>0</v>
      </c>
      <c r="CB376">
        <v>0</v>
      </c>
      <c r="CC376">
        <v>0</v>
      </c>
      <c r="CD376">
        <v>0</v>
      </c>
      <c r="CE376">
        <v>0</v>
      </c>
      <c r="CF376">
        <v>0</v>
      </c>
      <c r="CG376">
        <v>0</v>
      </c>
      <c r="CH376">
        <v>0</v>
      </c>
      <c r="CI376">
        <v>0</v>
      </c>
      <c r="CJ376">
        <v>0</v>
      </c>
      <c r="CK376">
        <v>0</v>
      </c>
      <c r="CL376">
        <v>0</v>
      </c>
      <c r="CM376">
        <v>0</v>
      </c>
      <c r="CN376">
        <v>0</v>
      </c>
      <c r="CO376">
        <v>0</v>
      </c>
      <c r="CP376">
        <v>0</v>
      </c>
      <c r="CQ376">
        <v>0</v>
      </c>
      <c r="CR376">
        <v>0</v>
      </c>
      <c r="CS376">
        <v>0</v>
      </c>
      <c r="CT376">
        <v>0</v>
      </c>
      <c r="CU376">
        <v>0</v>
      </c>
      <c r="CV376">
        <v>0</v>
      </c>
      <c r="CW376" s="128">
        <v>0</v>
      </c>
      <c r="CY376">
        <v>0</v>
      </c>
      <c r="CZ376">
        <v>0</v>
      </c>
      <c r="DA376">
        <v>0</v>
      </c>
      <c r="DB376">
        <v>0</v>
      </c>
      <c r="DC376">
        <v>0</v>
      </c>
      <c r="DD376">
        <v>0</v>
      </c>
      <c r="DE376">
        <v>0</v>
      </c>
      <c r="DF376">
        <v>0</v>
      </c>
      <c r="DG376">
        <v>0</v>
      </c>
      <c r="DH376">
        <v>1.92</v>
      </c>
      <c r="DI376">
        <v>0</v>
      </c>
      <c r="DJ376">
        <v>106.2</v>
      </c>
      <c r="DK376">
        <v>0</v>
      </c>
      <c r="DL376">
        <v>0</v>
      </c>
      <c r="DM376">
        <v>1</v>
      </c>
      <c r="DN376">
        <v>0</v>
      </c>
      <c r="DO376">
        <v>0</v>
      </c>
      <c r="DP376">
        <v>0</v>
      </c>
      <c r="DQ376">
        <v>0</v>
      </c>
      <c r="DR376">
        <v>0</v>
      </c>
      <c r="DS376">
        <v>0</v>
      </c>
      <c r="DT376">
        <v>0</v>
      </c>
      <c r="DU376">
        <v>0</v>
      </c>
      <c r="DV376">
        <v>1.92</v>
      </c>
      <c r="DW376">
        <v>1.92</v>
      </c>
      <c r="DX376">
        <v>0</v>
      </c>
      <c r="DY376">
        <v>106.2</v>
      </c>
      <c r="DZ376">
        <v>0</v>
      </c>
      <c r="EA376">
        <v>0</v>
      </c>
      <c r="EB376">
        <v>1</v>
      </c>
      <c r="EC376">
        <v>0</v>
      </c>
      <c r="ED376">
        <v>0</v>
      </c>
      <c r="EE376">
        <v>0</v>
      </c>
      <c r="EF376">
        <v>0</v>
      </c>
      <c r="EG376">
        <v>0</v>
      </c>
      <c r="EH376">
        <v>0</v>
      </c>
      <c r="EI376">
        <v>3850.3787999999986</v>
      </c>
      <c r="EJ376">
        <v>8396.6080000000002</v>
      </c>
      <c r="EK376">
        <v>22073.981100000001</v>
      </c>
      <c r="EL376" t="s">
        <v>1970</v>
      </c>
      <c r="EM376" t="s">
        <v>1970</v>
      </c>
      <c r="EN376" t="s">
        <v>1970</v>
      </c>
      <c r="EO376" s="90"/>
      <c r="EP376">
        <v>0</v>
      </c>
      <c r="EQ376">
        <v>0</v>
      </c>
      <c r="ER376">
        <v>0</v>
      </c>
      <c r="ES376">
        <v>0</v>
      </c>
      <c r="ET376">
        <v>0</v>
      </c>
      <c r="EU376">
        <v>0</v>
      </c>
      <c r="EV376">
        <v>3850.3787999999986</v>
      </c>
      <c r="EW376">
        <v>8396.6080000000002</v>
      </c>
      <c r="EX376">
        <v>22073.981100000001</v>
      </c>
      <c r="EY376" t="s">
        <v>1970</v>
      </c>
      <c r="EZ376" t="s">
        <v>1970</v>
      </c>
      <c r="FA376" t="s">
        <v>1970</v>
      </c>
      <c r="FC376">
        <v>1</v>
      </c>
      <c r="FD376">
        <v>1</v>
      </c>
      <c r="FE376" s="53" t="s">
        <v>5903</v>
      </c>
      <c r="FF376" s="53">
        <v>1</v>
      </c>
      <c r="FG376" s="90">
        <v>1</v>
      </c>
      <c r="FH376">
        <v>1</v>
      </c>
      <c r="FI376" s="53" t="s">
        <v>5903</v>
      </c>
      <c r="FJ376" s="53">
        <v>1</v>
      </c>
    </row>
    <row r="377" spans="1:166">
      <c r="A377" t="s">
        <v>90</v>
      </c>
      <c r="B377" t="s">
        <v>447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1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>
        <v>0</v>
      </c>
      <c r="CB377">
        <v>0</v>
      </c>
      <c r="CC377">
        <v>0</v>
      </c>
      <c r="CD377">
        <v>0</v>
      </c>
      <c r="CE377">
        <v>0</v>
      </c>
      <c r="CF377">
        <v>0</v>
      </c>
      <c r="CG377">
        <v>0</v>
      </c>
      <c r="CH377">
        <v>0</v>
      </c>
      <c r="CI377">
        <v>0</v>
      </c>
      <c r="CJ377">
        <v>0</v>
      </c>
      <c r="CK377">
        <v>0</v>
      </c>
      <c r="CL377">
        <v>0</v>
      </c>
      <c r="CM377">
        <v>0</v>
      </c>
      <c r="CN377">
        <v>0</v>
      </c>
      <c r="CO377">
        <v>0</v>
      </c>
      <c r="CP377">
        <v>0</v>
      </c>
      <c r="CQ377">
        <v>0</v>
      </c>
      <c r="CR377">
        <v>0</v>
      </c>
      <c r="CS377">
        <v>0</v>
      </c>
      <c r="CT377">
        <v>0</v>
      </c>
      <c r="CU377">
        <v>0</v>
      </c>
      <c r="CV377">
        <v>0</v>
      </c>
      <c r="CW377" s="128">
        <v>0</v>
      </c>
      <c r="CY377">
        <v>0</v>
      </c>
      <c r="CZ377">
        <v>0</v>
      </c>
      <c r="DA377">
        <v>0</v>
      </c>
      <c r="DB377">
        <v>0</v>
      </c>
      <c r="DC377">
        <v>0</v>
      </c>
      <c r="DD377">
        <v>0</v>
      </c>
      <c r="DE377">
        <v>0</v>
      </c>
      <c r="DF377">
        <v>0</v>
      </c>
      <c r="DG377">
        <v>0</v>
      </c>
      <c r="DH377">
        <v>0</v>
      </c>
      <c r="DI377">
        <v>0</v>
      </c>
      <c r="DJ377">
        <v>0</v>
      </c>
      <c r="DK377">
        <v>0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  <c r="DS377">
        <v>0</v>
      </c>
      <c r="DT377">
        <v>0</v>
      </c>
      <c r="DU377">
        <v>0</v>
      </c>
      <c r="DV377">
        <v>0</v>
      </c>
      <c r="DW377">
        <v>0</v>
      </c>
      <c r="DX377">
        <v>0</v>
      </c>
      <c r="DY377">
        <v>0</v>
      </c>
      <c r="DZ377">
        <v>0</v>
      </c>
      <c r="EA377">
        <v>0</v>
      </c>
      <c r="EB377">
        <v>0</v>
      </c>
      <c r="EC377">
        <v>0</v>
      </c>
      <c r="ED377">
        <v>0</v>
      </c>
      <c r="EE377">
        <v>0</v>
      </c>
      <c r="EF377">
        <v>0</v>
      </c>
      <c r="EG377">
        <v>0</v>
      </c>
      <c r="EH377">
        <v>0</v>
      </c>
      <c r="EI377">
        <v>3850.3787999999986</v>
      </c>
      <c r="EJ377">
        <v>8396.6080000000002</v>
      </c>
      <c r="EK377">
        <v>22073.981100000001</v>
      </c>
      <c r="EL377" t="s">
        <v>1970</v>
      </c>
      <c r="EM377" t="s">
        <v>1970</v>
      </c>
      <c r="EN377" t="s">
        <v>1970</v>
      </c>
      <c r="EO377" s="90"/>
      <c r="EP377">
        <v>0</v>
      </c>
      <c r="EQ377">
        <v>0</v>
      </c>
      <c r="ER377">
        <v>0</v>
      </c>
      <c r="ES377">
        <v>0</v>
      </c>
      <c r="ET377">
        <v>0</v>
      </c>
      <c r="EU377">
        <v>0</v>
      </c>
      <c r="EV377">
        <v>3850.3787999999986</v>
      </c>
      <c r="EW377">
        <v>8396.6080000000002</v>
      </c>
      <c r="EX377">
        <v>22073.981100000001</v>
      </c>
      <c r="EY377" t="s">
        <v>1970</v>
      </c>
      <c r="EZ377" t="s">
        <v>1970</v>
      </c>
      <c r="FA377" t="s">
        <v>1970</v>
      </c>
      <c r="FC377">
        <v>1</v>
      </c>
      <c r="FD377">
        <v>1</v>
      </c>
      <c r="FE377" s="53" t="s">
        <v>5903</v>
      </c>
      <c r="FF377" s="53">
        <v>1</v>
      </c>
      <c r="FG377" s="90">
        <v>1</v>
      </c>
      <c r="FH377">
        <v>1</v>
      </c>
      <c r="FI377" s="53" t="s">
        <v>5903</v>
      </c>
      <c r="FJ377" s="53">
        <v>1</v>
      </c>
    </row>
    <row r="378" spans="1:166" ht="105">
      <c r="A378" t="s">
        <v>99</v>
      </c>
      <c r="B378" t="s">
        <v>448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1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>
        <v>0</v>
      </c>
      <c r="CB378">
        <v>0</v>
      </c>
      <c r="CC378">
        <v>0</v>
      </c>
      <c r="CD378">
        <v>0</v>
      </c>
      <c r="CE378">
        <v>0</v>
      </c>
      <c r="CF378">
        <v>0</v>
      </c>
      <c r="CG378">
        <v>0</v>
      </c>
      <c r="CH378">
        <v>0</v>
      </c>
      <c r="CI378">
        <v>0</v>
      </c>
      <c r="CJ378">
        <v>0</v>
      </c>
      <c r="CK378">
        <v>0</v>
      </c>
      <c r="CL378">
        <v>0</v>
      </c>
      <c r="CM378">
        <v>0</v>
      </c>
      <c r="CN378">
        <v>0</v>
      </c>
      <c r="CO378">
        <v>0</v>
      </c>
      <c r="CP378">
        <v>0</v>
      </c>
      <c r="CQ378">
        <v>0</v>
      </c>
      <c r="CR378">
        <v>0</v>
      </c>
      <c r="CS378">
        <v>0</v>
      </c>
      <c r="CT378">
        <v>0</v>
      </c>
      <c r="CU378">
        <v>0</v>
      </c>
      <c r="CV378">
        <v>0</v>
      </c>
      <c r="CW378" s="128">
        <v>1</v>
      </c>
      <c r="CY378">
        <v>0</v>
      </c>
      <c r="CZ378">
        <v>0</v>
      </c>
      <c r="DA378">
        <v>0</v>
      </c>
      <c r="DB378">
        <v>0</v>
      </c>
      <c r="DC378">
        <v>0</v>
      </c>
      <c r="DD378">
        <v>0</v>
      </c>
      <c r="DE378">
        <v>0</v>
      </c>
      <c r="DF378">
        <v>0</v>
      </c>
      <c r="DG378">
        <v>0</v>
      </c>
      <c r="DH378">
        <v>0</v>
      </c>
      <c r="DI378">
        <v>0</v>
      </c>
      <c r="DJ378">
        <v>9</v>
      </c>
      <c r="DK378">
        <v>0</v>
      </c>
      <c r="DL378">
        <v>0</v>
      </c>
      <c r="DM378">
        <v>1</v>
      </c>
      <c r="DN378">
        <v>0</v>
      </c>
      <c r="DO378">
        <v>0</v>
      </c>
      <c r="DP378">
        <v>0</v>
      </c>
      <c r="DQ378">
        <v>0</v>
      </c>
      <c r="DR378">
        <v>0</v>
      </c>
      <c r="DS378">
        <v>0</v>
      </c>
      <c r="DT378">
        <v>0</v>
      </c>
      <c r="DU378">
        <v>0</v>
      </c>
      <c r="DV378">
        <v>0</v>
      </c>
      <c r="DW378">
        <v>0</v>
      </c>
      <c r="DX378">
        <v>0</v>
      </c>
      <c r="DY378">
        <v>9</v>
      </c>
      <c r="DZ378">
        <v>0</v>
      </c>
      <c r="EA378">
        <v>0</v>
      </c>
      <c r="EB378">
        <v>1</v>
      </c>
      <c r="EC378">
        <v>0</v>
      </c>
      <c r="ED378">
        <v>1</v>
      </c>
      <c r="EE378">
        <v>0</v>
      </c>
      <c r="EF378">
        <v>0</v>
      </c>
      <c r="EG378">
        <v>0</v>
      </c>
      <c r="EH378">
        <v>0</v>
      </c>
      <c r="EI378">
        <v>-35.919999999999618</v>
      </c>
      <c r="EJ378">
        <v>48.960000000000036</v>
      </c>
      <c r="EK378">
        <v>3490.5813999999991</v>
      </c>
      <c r="EL378" s="76" t="s">
        <v>1993</v>
      </c>
      <c r="EM378" s="76" t="s">
        <v>1993</v>
      </c>
      <c r="EN378" s="76" t="s">
        <v>1993</v>
      </c>
      <c r="EO378" s="90"/>
      <c r="EP378">
        <v>0</v>
      </c>
      <c r="EQ378">
        <v>1</v>
      </c>
      <c r="ER378">
        <v>0</v>
      </c>
      <c r="ES378">
        <v>0</v>
      </c>
      <c r="ET378">
        <v>0</v>
      </c>
      <c r="EU378">
        <v>0</v>
      </c>
      <c r="EV378">
        <v>-35.919999999999618</v>
      </c>
      <c r="EW378">
        <v>48.960000000000036</v>
      </c>
      <c r="EX378">
        <v>3490.5813999999991</v>
      </c>
      <c r="EY378" s="76" t="s">
        <v>1993</v>
      </c>
      <c r="EZ378" s="76" t="s">
        <v>1993</v>
      </c>
      <c r="FA378" s="76" t="s">
        <v>1993</v>
      </c>
      <c r="FC378">
        <v>3</v>
      </c>
      <c r="FD378">
        <v>3</v>
      </c>
      <c r="FE378" s="53" t="s">
        <v>5903</v>
      </c>
      <c r="FF378" s="53">
        <v>3</v>
      </c>
      <c r="FG378" s="90">
        <v>1</v>
      </c>
      <c r="FH378">
        <v>1</v>
      </c>
      <c r="FI378" s="53" t="s">
        <v>5903</v>
      </c>
      <c r="FJ378" s="53">
        <v>1</v>
      </c>
    </row>
    <row r="379" spans="1:166">
      <c r="A379" t="s">
        <v>82</v>
      </c>
      <c r="B379" t="s">
        <v>449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0</v>
      </c>
      <c r="BI379">
        <v>0</v>
      </c>
      <c r="BJ379">
        <v>0</v>
      </c>
      <c r="BK379">
        <v>1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>
        <v>0</v>
      </c>
      <c r="CB379">
        <v>0</v>
      </c>
      <c r="CC379">
        <v>0</v>
      </c>
      <c r="CD379">
        <v>0</v>
      </c>
      <c r="CE379">
        <v>0</v>
      </c>
      <c r="CF379">
        <v>0</v>
      </c>
      <c r="CG379">
        <v>0</v>
      </c>
      <c r="CH379">
        <v>0</v>
      </c>
      <c r="CI379">
        <v>0</v>
      </c>
      <c r="CJ379">
        <v>0</v>
      </c>
      <c r="CK379">
        <v>0</v>
      </c>
      <c r="CL379">
        <v>0</v>
      </c>
      <c r="CM379">
        <v>0</v>
      </c>
      <c r="CN379">
        <v>0</v>
      </c>
      <c r="CO379">
        <v>0</v>
      </c>
      <c r="CP379">
        <v>0</v>
      </c>
      <c r="CQ379">
        <v>0</v>
      </c>
      <c r="CR379">
        <v>0</v>
      </c>
      <c r="CS379">
        <v>0</v>
      </c>
      <c r="CT379">
        <v>0</v>
      </c>
      <c r="CU379">
        <v>0</v>
      </c>
      <c r="CV379">
        <v>0</v>
      </c>
      <c r="CW379" s="128">
        <v>0</v>
      </c>
      <c r="CY379">
        <v>0</v>
      </c>
      <c r="CZ379">
        <v>0</v>
      </c>
      <c r="DA379">
        <v>0</v>
      </c>
      <c r="DB379">
        <v>0</v>
      </c>
      <c r="DC379">
        <v>0</v>
      </c>
      <c r="DD379">
        <v>0</v>
      </c>
      <c r="DE379">
        <v>0</v>
      </c>
      <c r="DF379">
        <v>0</v>
      </c>
      <c r="DG379">
        <v>0</v>
      </c>
      <c r="DH379">
        <v>0</v>
      </c>
      <c r="DI379">
        <v>0</v>
      </c>
      <c r="DJ379">
        <v>0</v>
      </c>
      <c r="DK379">
        <v>0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  <c r="DS379">
        <v>0</v>
      </c>
      <c r="DT379">
        <v>0</v>
      </c>
      <c r="DU379">
        <v>0</v>
      </c>
      <c r="DV379">
        <v>0</v>
      </c>
      <c r="DW379">
        <v>0</v>
      </c>
      <c r="DX379">
        <v>0</v>
      </c>
      <c r="DY379">
        <v>0</v>
      </c>
      <c r="DZ379">
        <v>0</v>
      </c>
      <c r="EA379">
        <v>0</v>
      </c>
      <c r="EB379">
        <v>0</v>
      </c>
      <c r="EC379">
        <v>0</v>
      </c>
      <c r="ED379">
        <v>0</v>
      </c>
      <c r="EE379">
        <v>0</v>
      </c>
      <c r="EF379">
        <v>0</v>
      </c>
      <c r="EG379">
        <v>0</v>
      </c>
      <c r="EH379">
        <v>0</v>
      </c>
      <c r="EI379">
        <v>1626.31</v>
      </c>
      <c r="EJ379">
        <v>1960.6438000000001</v>
      </c>
      <c r="EK379">
        <v>2688.8851999999997</v>
      </c>
      <c r="EL379" t="s">
        <v>2020</v>
      </c>
      <c r="EM379" t="s">
        <v>2020</v>
      </c>
      <c r="EN379" t="s">
        <v>2020</v>
      </c>
      <c r="EO379" s="90"/>
      <c r="EP379">
        <v>0</v>
      </c>
      <c r="EQ379">
        <v>0</v>
      </c>
      <c r="ER379">
        <v>0</v>
      </c>
      <c r="ES379">
        <v>0</v>
      </c>
      <c r="ET379">
        <v>0</v>
      </c>
      <c r="EU379">
        <v>0</v>
      </c>
      <c r="EV379">
        <v>1626.31</v>
      </c>
      <c r="EW379">
        <v>1960.6438000000001</v>
      </c>
      <c r="EX379">
        <v>2688.8851999999997</v>
      </c>
      <c r="EY379" t="s">
        <v>2020</v>
      </c>
      <c r="EZ379" t="s">
        <v>2020</v>
      </c>
      <c r="FA379" t="s">
        <v>2020</v>
      </c>
      <c r="FC379">
        <v>1</v>
      </c>
      <c r="FD379">
        <v>1</v>
      </c>
      <c r="FE379" s="53" t="s">
        <v>5903</v>
      </c>
      <c r="FF379" s="53">
        <v>1</v>
      </c>
      <c r="FG379" s="90">
        <v>1</v>
      </c>
      <c r="FH379">
        <v>1</v>
      </c>
      <c r="FI379" s="53" t="s">
        <v>5903</v>
      </c>
      <c r="FJ379" s="53">
        <v>1</v>
      </c>
    </row>
    <row r="380" spans="1:166">
      <c r="A380" t="s">
        <v>82</v>
      </c>
      <c r="B380" t="s">
        <v>449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1</v>
      </c>
      <c r="BH380">
        <v>0</v>
      </c>
      <c r="BI380">
        <v>0</v>
      </c>
      <c r="BJ380">
        <v>0</v>
      </c>
      <c r="BK380">
        <v>1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0</v>
      </c>
      <c r="BX380">
        <v>0</v>
      </c>
      <c r="BY380">
        <v>0</v>
      </c>
      <c r="BZ380">
        <v>0</v>
      </c>
      <c r="CA380">
        <v>0</v>
      </c>
      <c r="CB380">
        <v>0</v>
      </c>
      <c r="CC380">
        <v>0</v>
      </c>
      <c r="CD380">
        <v>0</v>
      </c>
      <c r="CE380">
        <v>0</v>
      </c>
      <c r="CF380">
        <v>0</v>
      </c>
      <c r="CG380">
        <v>0</v>
      </c>
      <c r="CH380">
        <v>0</v>
      </c>
      <c r="CI380">
        <v>0</v>
      </c>
      <c r="CJ380">
        <v>0</v>
      </c>
      <c r="CK380">
        <v>0</v>
      </c>
      <c r="CL380">
        <v>0</v>
      </c>
      <c r="CM380">
        <v>0</v>
      </c>
      <c r="CN380">
        <v>0</v>
      </c>
      <c r="CO380">
        <v>0</v>
      </c>
      <c r="CP380">
        <v>0</v>
      </c>
      <c r="CQ380">
        <v>0</v>
      </c>
      <c r="CR380">
        <v>0</v>
      </c>
      <c r="CS380">
        <v>0</v>
      </c>
      <c r="CT380">
        <v>0</v>
      </c>
      <c r="CU380">
        <v>0</v>
      </c>
      <c r="CV380">
        <v>0</v>
      </c>
      <c r="CW380" s="128">
        <v>0</v>
      </c>
      <c r="CY380">
        <v>0</v>
      </c>
      <c r="CZ380">
        <v>0</v>
      </c>
      <c r="DA380">
        <v>0</v>
      </c>
      <c r="DB380">
        <v>0</v>
      </c>
      <c r="DC380">
        <v>0</v>
      </c>
      <c r="DD380">
        <v>0</v>
      </c>
      <c r="DE380">
        <v>0</v>
      </c>
      <c r="DF380">
        <v>0</v>
      </c>
      <c r="DG380">
        <v>0</v>
      </c>
      <c r="DH380">
        <v>0</v>
      </c>
      <c r="DI380">
        <v>0</v>
      </c>
      <c r="DJ380">
        <v>0</v>
      </c>
      <c r="DK380">
        <v>0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  <c r="DS380">
        <v>0</v>
      </c>
      <c r="DT380">
        <v>0</v>
      </c>
      <c r="DU380">
        <v>0</v>
      </c>
      <c r="DV380">
        <v>0</v>
      </c>
      <c r="DW380">
        <v>0</v>
      </c>
      <c r="DX380">
        <v>0</v>
      </c>
      <c r="DY380">
        <v>0</v>
      </c>
      <c r="DZ380">
        <v>0</v>
      </c>
      <c r="EA380">
        <v>0</v>
      </c>
      <c r="EB380">
        <v>0</v>
      </c>
      <c r="EC380">
        <v>0</v>
      </c>
      <c r="ED380">
        <v>0</v>
      </c>
      <c r="EE380">
        <v>0</v>
      </c>
      <c r="EF380">
        <v>0</v>
      </c>
      <c r="EG380">
        <v>0</v>
      </c>
      <c r="EH380">
        <v>0</v>
      </c>
      <c r="EI380">
        <v>1626.31</v>
      </c>
      <c r="EJ380">
        <v>1960.6438000000001</v>
      </c>
      <c r="EK380">
        <v>2688.8851999999997</v>
      </c>
      <c r="EL380" t="s">
        <v>2020</v>
      </c>
      <c r="EM380" t="s">
        <v>2020</v>
      </c>
      <c r="EN380" t="s">
        <v>2020</v>
      </c>
      <c r="EO380" s="90"/>
      <c r="EP380">
        <v>0</v>
      </c>
      <c r="EQ380">
        <v>0</v>
      </c>
      <c r="ER380">
        <v>0</v>
      </c>
      <c r="ES380">
        <v>0</v>
      </c>
      <c r="ET380">
        <v>0</v>
      </c>
      <c r="EU380">
        <v>0</v>
      </c>
      <c r="EV380">
        <v>1626.31</v>
      </c>
      <c r="EW380">
        <v>1960.6438000000001</v>
      </c>
      <c r="EX380">
        <v>2688.8851999999997</v>
      </c>
      <c r="EY380" t="s">
        <v>2020</v>
      </c>
      <c r="EZ380" t="s">
        <v>2020</v>
      </c>
      <c r="FA380" t="s">
        <v>2020</v>
      </c>
      <c r="FC380">
        <v>1</v>
      </c>
      <c r="FD380">
        <v>1</v>
      </c>
      <c r="FE380" s="53" t="s">
        <v>5903</v>
      </c>
      <c r="FF380" s="53">
        <v>1</v>
      </c>
      <c r="FG380" s="90">
        <v>1</v>
      </c>
      <c r="FH380">
        <v>1</v>
      </c>
      <c r="FI380" s="53" t="s">
        <v>5903</v>
      </c>
      <c r="FJ380" s="53">
        <v>1</v>
      </c>
    </row>
    <row r="381" spans="1:166">
      <c r="A381" t="s">
        <v>82</v>
      </c>
      <c r="B381" t="s">
        <v>449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T381">
        <v>0</v>
      </c>
      <c r="CU381">
        <v>0</v>
      </c>
      <c r="CV381">
        <v>1</v>
      </c>
      <c r="CW381" s="128">
        <v>0</v>
      </c>
      <c r="CY381">
        <v>0</v>
      </c>
      <c r="CZ381">
        <v>0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0</v>
      </c>
      <c r="DG381">
        <v>0</v>
      </c>
      <c r="DH381">
        <v>0</v>
      </c>
      <c r="DI381">
        <v>0</v>
      </c>
      <c r="DJ381">
        <v>0</v>
      </c>
      <c r="DK381">
        <v>0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  <c r="DS381">
        <v>0</v>
      </c>
      <c r="DT381">
        <v>0</v>
      </c>
      <c r="DU381">
        <v>0</v>
      </c>
      <c r="DV381">
        <v>0</v>
      </c>
      <c r="DW381">
        <v>0</v>
      </c>
      <c r="DX381">
        <v>0</v>
      </c>
      <c r="DY381">
        <v>0</v>
      </c>
      <c r="DZ381">
        <v>0</v>
      </c>
      <c r="EA381">
        <v>0</v>
      </c>
      <c r="EB381">
        <v>0</v>
      </c>
      <c r="EC381">
        <v>0</v>
      </c>
      <c r="ED381">
        <v>0</v>
      </c>
      <c r="EE381">
        <v>0</v>
      </c>
      <c r="EF381">
        <v>0</v>
      </c>
      <c r="EG381">
        <v>0</v>
      </c>
      <c r="EH381">
        <v>0</v>
      </c>
      <c r="EI381">
        <v>958.5</v>
      </c>
      <c r="EJ381">
        <v>1141.75</v>
      </c>
      <c r="EK381">
        <v>6268.5</v>
      </c>
      <c r="EL381" t="s">
        <v>2057</v>
      </c>
      <c r="EM381" t="s">
        <v>2057</v>
      </c>
      <c r="EN381" t="s">
        <v>2057</v>
      </c>
      <c r="EO381" s="90"/>
      <c r="EP381">
        <v>0</v>
      </c>
      <c r="EQ381">
        <v>0</v>
      </c>
      <c r="ER381">
        <v>0</v>
      </c>
      <c r="ES381">
        <v>0</v>
      </c>
      <c r="ET381">
        <v>0</v>
      </c>
      <c r="EU381">
        <v>0</v>
      </c>
      <c r="EV381">
        <v>958.5</v>
      </c>
      <c r="EW381">
        <v>1141.75</v>
      </c>
      <c r="EX381">
        <v>6268.5</v>
      </c>
      <c r="EY381" t="s">
        <v>2057</v>
      </c>
      <c r="EZ381" t="s">
        <v>2057</v>
      </c>
      <c r="FA381" t="s">
        <v>2057</v>
      </c>
      <c r="FC381">
        <v>1</v>
      </c>
      <c r="FD381">
        <v>1</v>
      </c>
      <c r="FE381" s="53" t="s">
        <v>5903</v>
      </c>
      <c r="FF381" s="53">
        <v>1</v>
      </c>
      <c r="FG381" s="90">
        <v>1</v>
      </c>
      <c r="FH381">
        <v>1</v>
      </c>
      <c r="FI381" s="53" t="s">
        <v>5903</v>
      </c>
      <c r="FJ381" s="53">
        <v>1</v>
      </c>
    </row>
    <row r="382" spans="1:166">
      <c r="A382" t="s">
        <v>86</v>
      </c>
      <c r="B382" t="s">
        <v>450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H382">
        <v>0</v>
      </c>
      <c r="BI382">
        <v>0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1</v>
      </c>
      <c r="BT382">
        <v>1</v>
      </c>
      <c r="BU382">
        <v>0</v>
      </c>
      <c r="BV382">
        <v>0</v>
      </c>
      <c r="BW382">
        <v>0</v>
      </c>
      <c r="BX382">
        <v>0</v>
      </c>
      <c r="BY382">
        <v>0</v>
      </c>
      <c r="BZ382">
        <v>1</v>
      </c>
      <c r="CA382">
        <v>0</v>
      </c>
      <c r="CB382">
        <v>0</v>
      </c>
      <c r="CC382">
        <v>0</v>
      </c>
      <c r="CD382">
        <v>1</v>
      </c>
      <c r="CE382">
        <v>1</v>
      </c>
      <c r="CF382">
        <v>0</v>
      </c>
      <c r="CG382">
        <v>0</v>
      </c>
      <c r="CH382">
        <v>0</v>
      </c>
      <c r="CI382">
        <v>0</v>
      </c>
      <c r="CJ382">
        <v>0</v>
      </c>
      <c r="CK382">
        <v>0</v>
      </c>
      <c r="CL382">
        <v>0</v>
      </c>
      <c r="CM382">
        <v>0</v>
      </c>
      <c r="CN382">
        <v>0</v>
      </c>
      <c r="CO382">
        <v>0</v>
      </c>
      <c r="CP382">
        <v>0</v>
      </c>
      <c r="CQ382">
        <v>0</v>
      </c>
      <c r="CR382">
        <v>0</v>
      </c>
      <c r="CS382">
        <v>0</v>
      </c>
      <c r="CT382">
        <v>1</v>
      </c>
      <c r="CU382">
        <v>0</v>
      </c>
      <c r="CV382">
        <v>0</v>
      </c>
      <c r="CW382" s="128">
        <v>0</v>
      </c>
      <c r="CY382">
        <v>0</v>
      </c>
      <c r="CZ382">
        <v>0</v>
      </c>
      <c r="DA382">
        <v>0</v>
      </c>
      <c r="DB382">
        <v>0</v>
      </c>
      <c r="DC382">
        <v>0</v>
      </c>
      <c r="DD382">
        <v>0</v>
      </c>
      <c r="DE382">
        <v>0</v>
      </c>
      <c r="DF382">
        <v>0</v>
      </c>
      <c r="DG382">
        <v>0</v>
      </c>
      <c r="DH382">
        <v>0</v>
      </c>
      <c r="DI382">
        <v>0</v>
      </c>
      <c r="DJ382">
        <v>0</v>
      </c>
      <c r="DK382">
        <v>0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  <c r="DS382">
        <v>0</v>
      </c>
      <c r="DT382">
        <v>0</v>
      </c>
      <c r="DU382">
        <v>0</v>
      </c>
      <c r="DV382">
        <v>0</v>
      </c>
      <c r="DW382">
        <v>0</v>
      </c>
      <c r="DX382">
        <v>0</v>
      </c>
      <c r="DY382">
        <v>0</v>
      </c>
      <c r="DZ382">
        <v>0</v>
      </c>
      <c r="EA382">
        <v>0</v>
      </c>
      <c r="EB382">
        <v>0</v>
      </c>
      <c r="EC382">
        <v>0</v>
      </c>
      <c r="ED382">
        <v>0</v>
      </c>
      <c r="EE382">
        <v>3</v>
      </c>
      <c r="EF382">
        <v>0</v>
      </c>
      <c r="EG382">
        <v>2</v>
      </c>
      <c r="EH382">
        <v>1</v>
      </c>
      <c r="EI382">
        <v>122.64999999999998</v>
      </c>
      <c r="EJ382">
        <v>-2136.112000000001</v>
      </c>
      <c r="EK382">
        <v>-2136.231600000001</v>
      </c>
      <c r="EL382" t="s">
        <v>2028</v>
      </c>
      <c r="EM382" t="s">
        <v>2040</v>
      </c>
      <c r="EN382" t="s">
        <v>2055</v>
      </c>
      <c r="EO382" s="90"/>
      <c r="EP382">
        <v>0</v>
      </c>
      <c r="EQ382">
        <v>0</v>
      </c>
      <c r="ER382">
        <v>0</v>
      </c>
      <c r="ES382">
        <v>0</v>
      </c>
      <c r="ET382">
        <v>0</v>
      </c>
      <c r="EU382">
        <v>0</v>
      </c>
      <c r="EV382">
        <v>122.64999999999998</v>
      </c>
      <c r="EW382">
        <v>392.11</v>
      </c>
      <c r="EX382">
        <v>342.76839999999902</v>
      </c>
      <c r="EY382" t="s">
        <v>2028</v>
      </c>
      <c r="EZ382" t="s">
        <v>2028</v>
      </c>
      <c r="FA382" t="s">
        <v>2055</v>
      </c>
      <c r="FC382">
        <v>5</v>
      </c>
      <c r="FD382">
        <v>1</v>
      </c>
      <c r="FE382" s="53" t="s">
        <v>174</v>
      </c>
      <c r="FF382" s="53">
        <v>2</v>
      </c>
      <c r="FG382" s="90">
        <v>5</v>
      </c>
      <c r="FH382">
        <v>1</v>
      </c>
      <c r="FI382" s="53" t="s">
        <v>174</v>
      </c>
      <c r="FJ382" s="53">
        <v>2</v>
      </c>
    </row>
    <row r="383" spans="1:166">
      <c r="A383" t="s">
        <v>86</v>
      </c>
      <c r="B383" t="s">
        <v>450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1</v>
      </c>
      <c r="BT383">
        <v>1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>
        <v>0</v>
      </c>
      <c r="CB383">
        <v>0</v>
      </c>
      <c r="CC383">
        <v>0</v>
      </c>
      <c r="CD383">
        <v>1</v>
      </c>
      <c r="CE383">
        <v>1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T383">
        <v>1</v>
      </c>
      <c r="CU383">
        <v>0</v>
      </c>
      <c r="CV383">
        <v>0</v>
      </c>
      <c r="CW383" s="128">
        <v>0</v>
      </c>
      <c r="CY383">
        <v>0</v>
      </c>
      <c r="CZ383">
        <v>0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0</v>
      </c>
      <c r="DG383">
        <v>0</v>
      </c>
      <c r="DH383">
        <v>0</v>
      </c>
      <c r="DI383">
        <v>0</v>
      </c>
      <c r="DJ383">
        <v>0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  <c r="DS383">
        <v>0</v>
      </c>
      <c r="DT383">
        <v>0</v>
      </c>
      <c r="DU383">
        <v>0</v>
      </c>
      <c r="DV383">
        <v>0</v>
      </c>
      <c r="DW383">
        <v>0</v>
      </c>
      <c r="DX383">
        <v>0</v>
      </c>
      <c r="DY383">
        <v>0</v>
      </c>
      <c r="DZ383">
        <v>0</v>
      </c>
      <c r="EA383">
        <v>0</v>
      </c>
      <c r="EB383">
        <v>0</v>
      </c>
      <c r="EC383">
        <v>0</v>
      </c>
      <c r="ED383">
        <v>0</v>
      </c>
      <c r="EE383">
        <v>3</v>
      </c>
      <c r="EF383">
        <v>0</v>
      </c>
      <c r="EG383">
        <v>2</v>
      </c>
      <c r="EH383">
        <v>1</v>
      </c>
      <c r="EI383">
        <v>122.64999999999998</v>
      </c>
      <c r="EJ383">
        <v>-2136.112000000001</v>
      </c>
      <c r="EK383">
        <v>-2136.231600000001</v>
      </c>
      <c r="EL383" t="s">
        <v>2028</v>
      </c>
      <c r="EM383" t="s">
        <v>2040</v>
      </c>
      <c r="EN383" t="s">
        <v>2055</v>
      </c>
      <c r="EO383" s="90"/>
      <c r="EP383">
        <v>0</v>
      </c>
      <c r="EQ383">
        <v>0</v>
      </c>
      <c r="ER383">
        <v>0</v>
      </c>
      <c r="ES383">
        <v>0</v>
      </c>
      <c r="ET383">
        <v>0</v>
      </c>
      <c r="EU383">
        <v>0</v>
      </c>
      <c r="EV383">
        <v>122.64999999999998</v>
      </c>
      <c r="EW383">
        <v>392.11</v>
      </c>
      <c r="EX383">
        <v>342.76839999999902</v>
      </c>
      <c r="EY383" t="s">
        <v>2028</v>
      </c>
      <c r="EZ383" t="s">
        <v>2028</v>
      </c>
      <c r="FA383" t="s">
        <v>2055</v>
      </c>
      <c r="FC383">
        <v>5</v>
      </c>
      <c r="FD383">
        <v>1</v>
      </c>
      <c r="FE383" s="53" t="s">
        <v>174</v>
      </c>
      <c r="FF383" s="53">
        <v>2</v>
      </c>
      <c r="FG383" s="90">
        <v>5</v>
      </c>
      <c r="FH383">
        <v>1</v>
      </c>
      <c r="FI383" s="53" t="s">
        <v>174</v>
      </c>
      <c r="FJ383" s="53">
        <v>2</v>
      </c>
    </row>
    <row r="384" spans="1:166">
      <c r="A384" t="s">
        <v>86</v>
      </c>
      <c r="B384" t="s">
        <v>450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0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0</v>
      </c>
      <c r="BW384">
        <v>0</v>
      </c>
      <c r="BX384">
        <v>0</v>
      </c>
      <c r="BY384">
        <v>0</v>
      </c>
      <c r="BZ384">
        <v>0</v>
      </c>
      <c r="CA384">
        <v>0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  <c r="CO384">
        <v>0</v>
      </c>
      <c r="CP384">
        <v>0</v>
      </c>
      <c r="CQ384">
        <v>0</v>
      </c>
      <c r="CR384">
        <v>0</v>
      </c>
      <c r="CS384">
        <v>0</v>
      </c>
      <c r="CT384">
        <v>1</v>
      </c>
      <c r="CU384">
        <v>0</v>
      </c>
      <c r="CV384">
        <v>0</v>
      </c>
      <c r="CW384" s="128">
        <v>0</v>
      </c>
      <c r="CY384">
        <v>0</v>
      </c>
      <c r="CZ384">
        <v>0</v>
      </c>
      <c r="DA384">
        <v>0</v>
      </c>
      <c r="DB384">
        <v>0</v>
      </c>
      <c r="DC384">
        <v>0</v>
      </c>
      <c r="DD384">
        <v>0</v>
      </c>
      <c r="DE384">
        <v>0</v>
      </c>
      <c r="DF384">
        <v>0</v>
      </c>
      <c r="DG384">
        <v>0</v>
      </c>
      <c r="DH384">
        <v>0</v>
      </c>
      <c r="DI384">
        <v>0</v>
      </c>
      <c r="DJ384">
        <v>0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  <c r="DS384">
        <v>0</v>
      </c>
      <c r="DT384">
        <v>0</v>
      </c>
      <c r="DU384">
        <v>0</v>
      </c>
      <c r="DV384">
        <v>0</v>
      </c>
      <c r="DW384">
        <v>400</v>
      </c>
      <c r="DX384">
        <v>160</v>
      </c>
      <c r="DY384">
        <v>0</v>
      </c>
      <c r="DZ384">
        <v>0</v>
      </c>
      <c r="EA384">
        <v>0</v>
      </c>
      <c r="EB384">
        <v>1</v>
      </c>
      <c r="EC384">
        <v>0</v>
      </c>
      <c r="ED384">
        <v>0</v>
      </c>
      <c r="EE384">
        <v>1</v>
      </c>
      <c r="EF384">
        <v>0</v>
      </c>
      <c r="EG384">
        <v>0</v>
      </c>
      <c r="EH384">
        <v>1</v>
      </c>
      <c r="EI384">
        <v>2289.77</v>
      </c>
      <c r="EJ384">
        <v>-1717.5119999999997</v>
      </c>
      <c r="EK384">
        <v>-2136.231600000001</v>
      </c>
      <c r="EL384" t="s">
        <v>2055</v>
      </c>
      <c r="EM384" t="s">
        <v>2055</v>
      </c>
      <c r="EN384" t="s">
        <v>2055</v>
      </c>
      <c r="EO384" s="90"/>
      <c r="EP384">
        <v>0</v>
      </c>
      <c r="EQ384">
        <v>0</v>
      </c>
      <c r="ER384">
        <v>0</v>
      </c>
      <c r="ES384">
        <v>0</v>
      </c>
      <c r="ET384">
        <v>0</v>
      </c>
      <c r="EU384">
        <v>0</v>
      </c>
      <c r="EV384">
        <v>4768.7700000000004</v>
      </c>
      <c r="EW384">
        <v>761.48800000000028</v>
      </c>
      <c r="EX384">
        <v>342.76839999999902</v>
      </c>
      <c r="EY384" t="s">
        <v>2055</v>
      </c>
      <c r="EZ384" t="s">
        <v>2055</v>
      </c>
      <c r="FA384" t="s">
        <v>2055</v>
      </c>
      <c r="FC384">
        <v>5</v>
      </c>
      <c r="FD384">
        <v>1</v>
      </c>
      <c r="FE384" s="53" t="s">
        <v>174</v>
      </c>
      <c r="FF384" s="53">
        <v>2</v>
      </c>
      <c r="FG384" s="90">
        <v>4</v>
      </c>
      <c r="FH384">
        <v>1</v>
      </c>
      <c r="FI384" s="53" t="s">
        <v>174</v>
      </c>
      <c r="FJ384" s="53">
        <v>2</v>
      </c>
    </row>
    <row r="385" spans="1:166" ht="105">
      <c r="A385" t="s">
        <v>99</v>
      </c>
      <c r="B385" t="s">
        <v>451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1</v>
      </c>
      <c r="AG385">
        <v>0</v>
      </c>
      <c r="AH385">
        <v>1</v>
      </c>
      <c r="AI385">
        <v>0</v>
      </c>
      <c r="AJ385">
        <v>1</v>
      </c>
      <c r="AK385">
        <v>0</v>
      </c>
      <c r="AL385">
        <v>0</v>
      </c>
      <c r="AM385">
        <v>1</v>
      </c>
      <c r="AN385">
        <v>1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  <c r="CW385" s="128">
        <v>5</v>
      </c>
      <c r="CY385">
        <v>0</v>
      </c>
      <c r="CZ385">
        <v>0</v>
      </c>
      <c r="DA385">
        <v>0</v>
      </c>
      <c r="DB385">
        <v>0</v>
      </c>
      <c r="DC385">
        <v>0</v>
      </c>
      <c r="DD385">
        <v>0</v>
      </c>
      <c r="DE385">
        <v>0</v>
      </c>
      <c r="DF385">
        <v>0</v>
      </c>
      <c r="DG385">
        <v>0</v>
      </c>
      <c r="DH385">
        <v>0</v>
      </c>
      <c r="DI385">
        <v>0</v>
      </c>
      <c r="DJ385">
        <v>0</v>
      </c>
      <c r="DK385">
        <v>0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  <c r="DS385">
        <v>0</v>
      </c>
      <c r="DT385">
        <v>0</v>
      </c>
      <c r="DU385">
        <v>0</v>
      </c>
      <c r="DV385">
        <v>0</v>
      </c>
      <c r="DW385">
        <v>0</v>
      </c>
      <c r="DX385">
        <v>0</v>
      </c>
      <c r="DY385">
        <v>0</v>
      </c>
      <c r="DZ385">
        <v>0</v>
      </c>
      <c r="EA385">
        <v>0</v>
      </c>
      <c r="EB385">
        <v>0</v>
      </c>
      <c r="EC385">
        <v>0</v>
      </c>
      <c r="ED385">
        <v>1</v>
      </c>
      <c r="EE385">
        <v>0</v>
      </c>
      <c r="EF385">
        <v>0</v>
      </c>
      <c r="EG385">
        <v>0</v>
      </c>
      <c r="EH385">
        <v>0</v>
      </c>
      <c r="EI385">
        <v>-35.919999999999618</v>
      </c>
      <c r="EJ385">
        <v>48.960000000000036</v>
      </c>
      <c r="EK385">
        <v>1085.1063999999997</v>
      </c>
      <c r="EL385" s="76" t="s">
        <v>1993</v>
      </c>
      <c r="EM385" s="76" t="s">
        <v>1993</v>
      </c>
      <c r="EN385" t="s">
        <v>1997</v>
      </c>
      <c r="EO385" s="90"/>
      <c r="EP385">
        <v>0</v>
      </c>
      <c r="EQ385">
        <v>1</v>
      </c>
      <c r="ER385">
        <v>0</v>
      </c>
      <c r="ES385">
        <v>0</v>
      </c>
      <c r="ET385">
        <v>0</v>
      </c>
      <c r="EU385">
        <v>0</v>
      </c>
      <c r="EV385">
        <v>-35.919999999999618</v>
      </c>
      <c r="EW385">
        <v>48.960000000000036</v>
      </c>
      <c r="EX385">
        <v>1085.1063999999997</v>
      </c>
      <c r="EY385" s="76" t="s">
        <v>1993</v>
      </c>
      <c r="EZ385" s="76" t="s">
        <v>1993</v>
      </c>
      <c r="FA385" t="s">
        <v>1997</v>
      </c>
      <c r="FC385">
        <v>3</v>
      </c>
      <c r="FD385">
        <v>3</v>
      </c>
      <c r="FE385" s="53" t="s">
        <v>5903</v>
      </c>
      <c r="FF385" s="53">
        <v>3</v>
      </c>
      <c r="FG385" s="90">
        <v>1</v>
      </c>
      <c r="FH385">
        <v>1</v>
      </c>
      <c r="FI385" s="53" t="s">
        <v>5903</v>
      </c>
      <c r="FJ385" s="53">
        <v>1</v>
      </c>
    </row>
    <row r="386" spans="1:166" ht="105">
      <c r="A386" t="s">
        <v>99</v>
      </c>
      <c r="B386" t="s">
        <v>451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1</v>
      </c>
      <c r="AG386">
        <v>0</v>
      </c>
      <c r="AH386">
        <v>1</v>
      </c>
      <c r="AI386">
        <v>0</v>
      </c>
      <c r="AJ386">
        <v>1</v>
      </c>
      <c r="AK386">
        <v>0</v>
      </c>
      <c r="AL386">
        <v>0</v>
      </c>
      <c r="AM386">
        <v>1</v>
      </c>
      <c r="AN386">
        <v>1</v>
      </c>
      <c r="AO386">
        <v>0</v>
      </c>
      <c r="AP386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  <c r="CW386" s="128">
        <v>5</v>
      </c>
      <c r="CY386">
        <v>0</v>
      </c>
      <c r="CZ386">
        <v>0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</v>
      </c>
      <c r="DG386">
        <v>0</v>
      </c>
      <c r="DH386">
        <v>0</v>
      </c>
      <c r="DI386">
        <v>0</v>
      </c>
      <c r="DJ386">
        <v>0</v>
      </c>
      <c r="DK386">
        <v>0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  <c r="DS386">
        <v>0</v>
      </c>
      <c r="DT386">
        <v>0</v>
      </c>
      <c r="DU386">
        <v>0</v>
      </c>
      <c r="DV386">
        <v>0</v>
      </c>
      <c r="DW386">
        <v>0</v>
      </c>
      <c r="DX386">
        <v>0</v>
      </c>
      <c r="DY386">
        <v>0</v>
      </c>
      <c r="DZ386">
        <v>0</v>
      </c>
      <c r="EA386">
        <v>0</v>
      </c>
      <c r="EB386">
        <v>0</v>
      </c>
      <c r="EC386">
        <v>0</v>
      </c>
      <c r="ED386">
        <v>1</v>
      </c>
      <c r="EE386">
        <v>0</v>
      </c>
      <c r="EF386">
        <v>0</v>
      </c>
      <c r="EG386">
        <v>0</v>
      </c>
      <c r="EH386">
        <v>0</v>
      </c>
      <c r="EI386">
        <v>-35.919999999999618</v>
      </c>
      <c r="EJ386">
        <v>48.960000000000036</v>
      </c>
      <c r="EK386">
        <v>1085.1063999999997</v>
      </c>
      <c r="EL386" s="76" t="s">
        <v>1993</v>
      </c>
      <c r="EM386" s="76" t="s">
        <v>1993</v>
      </c>
      <c r="EN386" t="s">
        <v>1997</v>
      </c>
      <c r="EO386" s="90"/>
      <c r="EP386">
        <v>0</v>
      </c>
      <c r="EQ386">
        <v>1</v>
      </c>
      <c r="ER386">
        <v>0</v>
      </c>
      <c r="ES386">
        <v>0</v>
      </c>
      <c r="ET386">
        <v>0</v>
      </c>
      <c r="EU386">
        <v>0</v>
      </c>
      <c r="EV386">
        <v>-35.919999999999618</v>
      </c>
      <c r="EW386">
        <v>48.960000000000036</v>
      </c>
      <c r="EX386">
        <v>1085.1063999999997</v>
      </c>
      <c r="EY386" s="76" t="s">
        <v>1993</v>
      </c>
      <c r="EZ386" s="76" t="s">
        <v>1993</v>
      </c>
      <c r="FA386" t="s">
        <v>1997</v>
      </c>
      <c r="FC386">
        <v>3</v>
      </c>
      <c r="FD386">
        <v>3</v>
      </c>
      <c r="FE386" s="53" t="s">
        <v>5903</v>
      </c>
      <c r="FF386" s="53">
        <v>3</v>
      </c>
      <c r="FG386" s="90">
        <v>1</v>
      </c>
      <c r="FH386">
        <v>1</v>
      </c>
      <c r="FI386" s="53" t="s">
        <v>5903</v>
      </c>
      <c r="FJ386" s="53">
        <v>1</v>
      </c>
    </row>
    <row r="387" spans="1:166" ht="105">
      <c r="A387" t="s">
        <v>99</v>
      </c>
      <c r="B387" t="s">
        <v>451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1</v>
      </c>
      <c r="AF387">
        <v>0</v>
      </c>
      <c r="AG387">
        <v>1</v>
      </c>
      <c r="AH387">
        <v>1</v>
      </c>
      <c r="AI387">
        <v>0</v>
      </c>
      <c r="AJ387">
        <v>1</v>
      </c>
      <c r="AK387">
        <v>0</v>
      </c>
      <c r="AL387">
        <v>0</v>
      </c>
      <c r="AM387">
        <v>1</v>
      </c>
      <c r="AN387">
        <v>1</v>
      </c>
      <c r="AO387">
        <v>0</v>
      </c>
      <c r="AP387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0</v>
      </c>
      <c r="CT387">
        <v>0</v>
      </c>
      <c r="CU387">
        <v>0</v>
      </c>
      <c r="CV387">
        <v>0</v>
      </c>
      <c r="CW387" s="128">
        <v>4</v>
      </c>
      <c r="CY387">
        <v>0</v>
      </c>
      <c r="CZ387">
        <v>0</v>
      </c>
      <c r="DA387">
        <v>0</v>
      </c>
      <c r="DB387">
        <v>0</v>
      </c>
      <c r="DC387">
        <v>0</v>
      </c>
      <c r="DD387">
        <v>0</v>
      </c>
      <c r="DE387">
        <v>0</v>
      </c>
      <c r="DF387">
        <v>0</v>
      </c>
      <c r="DG387">
        <v>0</v>
      </c>
      <c r="DH387">
        <v>0</v>
      </c>
      <c r="DI387">
        <v>0</v>
      </c>
      <c r="DJ387">
        <v>9.75</v>
      </c>
      <c r="DK387">
        <v>0</v>
      </c>
      <c r="DL387">
        <v>0</v>
      </c>
      <c r="DM387">
        <v>1</v>
      </c>
      <c r="DN387">
        <v>0</v>
      </c>
      <c r="DO387">
        <v>0</v>
      </c>
      <c r="DP387">
        <v>0</v>
      </c>
      <c r="DQ387">
        <v>0</v>
      </c>
      <c r="DR387">
        <v>0</v>
      </c>
      <c r="DS387">
        <v>0</v>
      </c>
      <c r="DT387">
        <v>0</v>
      </c>
      <c r="DU387">
        <v>0</v>
      </c>
      <c r="DV387">
        <v>0</v>
      </c>
      <c r="DW387">
        <v>0</v>
      </c>
      <c r="DX387">
        <v>0</v>
      </c>
      <c r="DY387">
        <v>9.75</v>
      </c>
      <c r="DZ387">
        <v>0</v>
      </c>
      <c r="EA387">
        <v>0</v>
      </c>
      <c r="EB387">
        <v>1</v>
      </c>
      <c r="EC387">
        <v>0</v>
      </c>
      <c r="ED387">
        <v>1</v>
      </c>
      <c r="EE387">
        <v>0</v>
      </c>
      <c r="EF387">
        <v>0</v>
      </c>
      <c r="EG387">
        <v>0</v>
      </c>
      <c r="EH387">
        <v>0</v>
      </c>
      <c r="EI387">
        <v>-35.919999999999618</v>
      </c>
      <c r="EJ387">
        <v>48.960000000000036</v>
      </c>
      <c r="EK387">
        <v>301.78640000000001</v>
      </c>
      <c r="EL387" s="76" t="s">
        <v>1993</v>
      </c>
      <c r="EM387" s="76" t="s">
        <v>1993</v>
      </c>
      <c r="EN387" t="s">
        <v>1990</v>
      </c>
      <c r="EO387" s="90"/>
      <c r="EP387">
        <v>0</v>
      </c>
      <c r="EQ387">
        <v>1</v>
      </c>
      <c r="ER387">
        <v>0</v>
      </c>
      <c r="ES387">
        <v>0</v>
      </c>
      <c r="ET387">
        <v>0</v>
      </c>
      <c r="EU387">
        <v>0</v>
      </c>
      <c r="EV387">
        <v>-35.919999999999618</v>
      </c>
      <c r="EW387">
        <v>48.960000000000036</v>
      </c>
      <c r="EX387">
        <v>301.78640000000001</v>
      </c>
      <c r="EY387" s="76" t="s">
        <v>1993</v>
      </c>
      <c r="EZ387" s="76" t="s">
        <v>1993</v>
      </c>
      <c r="FA387" t="s">
        <v>1990</v>
      </c>
      <c r="FC387">
        <v>3</v>
      </c>
      <c r="FD387">
        <v>3</v>
      </c>
      <c r="FE387" s="53" t="s">
        <v>5903</v>
      </c>
      <c r="FF387" s="53">
        <v>3</v>
      </c>
      <c r="FG387" s="90">
        <v>1</v>
      </c>
      <c r="FH387">
        <v>1</v>
      </c>
      <c r="FI387" s="53" t="s">
        <v>5903</v>
      </c>
      <c r="FJ387" s="53">
        <v>1</v>
      </c>
    </row>
    <row r="388" spans="1:166">
      <c r="A388" t="s">
        <v>82</v>
      </c>
      <c r="B388" t="s">
        <v>452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1</v>
      </c>
      <c r="BE388">
        <v>0</v>
      </c>
      <c r="BF388">
        <v>0</v>
      </c>
      <c r="BG388">
        <v>1</v>
      </c>
      <c r="BH388">
        <v>0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1</v>
      </c>
      <c r="BR388">
        <v>0</v>
      </c>
      <c r="BS388">
        <v>0</v>
      </c>
      <c r="BT388">
        <v>0</v>
      </c>
      <c r="BU388">
        <v>0</v>
      </c>
      <c r="BV388">
        <v>0</v>
      </c>
      <c r="BW388">
        <v>0</v>
      </c>
      <c r="BX388">
        <v>0</v>
      </c>
      <c r="BY388">
        <v>0</v>
      </c>
      <c r="BZ388">
        <v>0</v>
      </c>
      <c r="CA388">
        <v>0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  <c r="CO388">
        <v>0</v>
      </c>
      <c r="CP388">
        <v>0</v>
      </c>
      <c r="CQ388">
        <v>0</v>
      </c>
      <c r="CR388">
        <v>0</v>
      </c>
      <c r="CS388">
        <v>0</v>
      </c>
      <c r="CT388">
        <v>0</v>
      </c>
      <c r="CU388">
        <v>0</v>
      </c>
      <c r="CV388">
        <v>0</v>
      </c>
      <c r="CW388" s="128">
        <v>1</v>
      </c>
      <c r="CY388">
        <v>0</v>
      </c>
      <c r="CZ388">
        <v>0</v>
      </c>
      <c r="DA388">
        <v>0</v>
      </c>
      <c r="DB388">
        <v>0</v>
      </c>
      <c r="DC388">
        <v>0</v>
      </c>
      <c r="DD388">
        <v>0</v>
      </c>
      <c r="DE388">
        <v>0</v>
      </c>
      <c r="DF388">
        <v>0</v>
      </c>
      <c r="DG388">
        <v>0</v>
      </c>
      <c r="DH388">
        <v>0</v>
      </c>
      <c r="DI388">
        <v>0</v>
      </c>
      <c r="DJ388">
        <v>0</v>
      </c>
      <c r="DK388">
        <v>0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  <c r="DS388">
        <v>0</v>
      </c>
      <c r="DT388">
        <v>0</v>
      </c>
      <c r="DU388">
        <v>0</v>
      </c>
      <c r="DV388">
        <v>0</v>
      </c>
      <c r="DW388">
        <v>0</v>
      </c>
      <c r="DX388">
        <v>0</v>
      </c>
      <c r="DY388">
        <v>0</v>
      </c>
      <c r="DZ388">
        <v>0</v>
      </c>
      <c r="EA388">
        <v>0</v>
      </c>
      <c r="EB388">
        <v>0</v>
      </c>
      <c r="EC388">
        <v>0</v>
      </c>
      <c r="ED388">
        <v>0</v>
      </c>
      <c r="EE388">
        <v>0</v>
      </c>
      <c r="EF388">
        <v>0</v>
      </c>
      <c r="EG388">
        <v>0</v>
      </c>
      <c r="EH388">
        <v>0</v>
      </c>
      <c r="EI388">
        <v>2442.8000000000002</v>
      </c>
      <c r="EJ388">
        <v>2580.8000000000002</v>
      </c>
      <c r="EK388">
        <v>4508.68</v>
      </c>
      <c r="EL388" t="s">
        <v>2013</v>
      </c>
      <c r="EM388" t="s">
        <v>2013</v>
      </c>
      <c r="EN388" t="s">
        <v>2013</v>
      </c>
      <c r="EO388" s="90"/>
      <c r="EP388">
        <v>0</v>
      </c>
      <c r="EQ388">
        <v>0</v>
      </c>
      <c r="ER388">
        <v>0</v>
      </c>
      <c r="ES388">
        <v>0</v>
      </c>
      <c r="ET388">
        <v>0</v>
      </c>
      <c r="EU388">
        <v>0</v>
      </c>
      <c r="EV388">
        <v>2442.8000000000002</v>
      </c>
      <c r="EW388">
        <v>2580.8000000000002</v>
      </c>
      <c r="EX388">
        <v>4508.68</v>
      </c>
      <c r="EY388" t="s">
        <v>2013</v>
      </c>
      <c r="EZ388" t="s">
        <v>2013</v>
      </c>
      <c r="FA388" t="s">
        <v>2013</v>
      </c>
      <c r="FC388">
        <v>1</v>
      </c>
      <c r="FD388">
        <v>1</v>
      </c>
      <c r="FE388" s="53" t="s">
        <v>5903</v>
      </c>
      <c r="FF388" s="53">
        <v>1</v>
      </c>
      <c r="FG388" s="90">
        <v>1</v>
      </c>
      <c r="FH388">
        <v>1</v>
      </c>
      <c r="FI388" s="53" t="s">
        <v>5903</v>
      </c>
      <c r="FJ388" s="53">
        <v>1</v>
      </c>
    </row>
    <row r="389" spans="1:166">
      <c r="A389" t="s">
        <v>82</v>
      </c>
      <c r="B389" t="s">
        <v>453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1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1</v>
      </c>
      <c r="BH389">
        <v>0</v>
      </c>
      <c r="BI389">
        <v>1</v>
      </c>
      <c r="BJ389">
        <v>0</v>
      </c>
      <c r="BK389">
        <v>1</v>
      </c>
      <c r="BL389">
        <v>0</v>
      </c>
      <c r="BM389">
        <v>0</v>
      </c>
      <c r="BN389">
        <v>0</v>
      </c>
      <c r="BO389">
        <v>0</v>
      </c>
      <c r="BP389">
        <v>0</v>
      </c>
      <c r="BQ389">
        <v>1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0</v>
      </c>
      <c r="CT389">
        <v>0</v>
      </c>
      <c r="CU389">
        <v>0</v>
      </c>
      <c r="CV389">
        <v>0</v>
      </c>
      <c r="CW389" s="128">
        <v>0</v>
      </c>
      <c r="CY389">
        <v>0</v>
      </c>
      <c r="CZ389">
        <v>0</v>
      </c>
      <c r="DA389">
        <v>0</v>
      </c>
      <c r="DB389">
        <v>0</v>
      </c>
      <c r="DC389">
        <v>0</v>
      </c>
      <c r="DD389">
        <v>0</v>
      </c>
      <c r="DE389">
        <v>0</v>
      </c>
      <c r="DF389">
        <v>0</v>
      </c>
      <c r="DG389">
        <v>0</v>
      </c>
      <c r="DH389">
        <v>0</v>
      </c>
      <c r="DI389">
        <v>0</v>
      </c>
      <c r="DJ389">
        <v>0</v>
      </c>
      <c r="DK389">
        <v>0</v>
      </c>
      <c r="DL389">
        <v>0</v>
      </c>
      <c r="DM389">
        <v>0</v>
      </c>
      <c r="DN389">
        <v>100</v>
      </c>
      <c r="DO389">
        <v>0</v>
      </c>
      <c r="DP389">
        <v>0</v>
      </c>
      <c r="DQ389">
        <v>0</v>
      </c>
      <c r="DR389">
        <v>0</v>
      </c>
      <c r="DS389">
        <v>0</v>
      </c>
      <c r="DT389">
        <v>0</v>
      </c>
      <c r="DU389">
        <v>0</v>
      </c>
      <c r="DV389">
        <v>0</v>
      </c>
      <c r="DW389">
        <v>0</v>
      </c>
      <c r="DX389">
        <v>0</v>
      </c>
      <c r="DY389">
        <v>0</v>
      </c>
      <c r="DZ389">
        <v>0</v>
      </c>
      <c r="EA389">
        <v>0</v>
      </c>
      <c r="EB389">
        <v>1</v>
      </c>
      <c r="EC389">
        <v>2</v>
      </c>
      <c r="ED389">
        <v>0</v>
      </c>
      <c r="EE389">
        <v>0</v>
      </c>
      <c r="EF389">
        <v>0</v>
      </c>
      <c r="EG389">
        <v>0</v>
      </c>
      <c r="EH389">
        <v>0</v>
      </c>
      <c r="EI389">
        <v>-140.64999999999986</v>
      </c>
      <c r="EJ389">
        <v>5.5900000000000318</v>
      </c>
      <c r="EK389">
        <v>543.90899999999999</v>
      </c>
      <c r="EL389" t="s">
        <v>2006</v>
      </c>
      <c r="EM389" t="s">
        <v>2018</v>
      </c>
      <c r="EN389" t="s">
        <v>2018</v>
      </c>
      <c r="EO389" s="90"/>
      <c r="EP389">
        <v>2</v>
      </c>
      <c r="EQ389">
        <v>0</v>
      </c>
      <c r="ER389">
        <v>0</v>
      </c>
      <c r="ES389">
        <v>0</v>
      </c>
      <c r="ET389">
        <v>0</v>
      </c>
      <c r="EU389">
        <v>0</v>
      </c>
      <c r="EV389">
        <v>-140.64999999999986</v>
      </c>
      <c r="EW389">
        <v>5.5900000000000318</v>
      </c>
      <c r="EX389">
        <v>543.90899999999999</v>
      </c>
      <c r="EY389" t="s">
        <v>2006</v>
      </c>
      <c r="EZ389" t="s">
        <v>2018</v>
      </c>
      <c r="FA389" t="s">
        <v>2018</v>
      </c>
      <c r="FC389">
        <v>5</v>
      </c>
      <c r="FD389">
        <v>5</v>
      </c>
      <c r="FE389" s="53" t="s">
        <v>5903</v>
      </c>
      <c r="FF389" s="53">
        <v>5</v>
      </c>
      <c r="FG389" s="90">
        <v>1</v>
      </c>
      <c r="FH389">
        <v>1</v>
      </c>
      <c r="FI389" s="53" t="s">
        <v>5903</v>
      </c>
      <c r="FJ389" s="53">
        <v>1</v>
      </c>
    </row>
    <row r="390" spans="1:166">
      <c r="A390" t="s">
        <v>90</v>
      </c>
      <c r="B390" t="s">
        <v>454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1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0</v>
      </c>
      <c r="BX390">
        <v>0</v>
      </c>
      <c r="BY390">
        <v>0</v>
      </c>
      <c r="BZ390">
        <v>0</v>
      </c>
      <c r="CA390">
        <v>0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P390">
        <v>0</v>
      </c>
      <c r="CQ390">
        <v>0</v>
      </c>
      <c r="CR390">
        <v>0</v>
      </c>
      <c r="CS390">
        <v>0</v>
      </c>
      <c r="CT390">
        <v>0</v>
      </c>
      <c r="CU390">
        <v>0</v>
      </c>
      <c r="CV390">
        <v>0</v>
      </c>
      <c r="CW390" s="128">
        <v>0</v>
      </c>
      <c r="CY390">
        <v>0</v>
      </c>
      <c r="CZ390">
        <v>0</v>
      </c>
      <c r="DA390">
        <v>0</v>
      </c>
      <c r="DB390">
        <v>0</v>
      </c>
      <c r="DC390">
        <v>0</v>
      </c>
      <c r="DD390">
        <v>0</v>
      </c>
      <c r="DE390">
        <v>0</v>
      </c>
      <c r="DF390">
        <v>0</v>
      </c>
      <c r="DG390">
        <v>0</v>
      </c>
      <c r="DH390">
        <v>0</v>
      </c>
      <c r="DI390">
        <v>0</v>
      </c>
      <c r="DJ390">
        <v>0</v>
      </c>
      <c r="DK390">
        <v>0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  <c r="DS390">
        <v>0</v>
      </c>
      <c r="DT390">
        <v>0</v>
      </c>
      <c r="DU390">
        <v>0</v>
      </c>
      <c r="DV390">
        <v>0</v>
      </c>
      <c r="DW390">
        <v>0</v>
      </c>
      <c r="DX390">
        <v>0</v>
      </c>
      <c r="DY390">
        <v>42</v>
      </c>
      <c r="DZ390">
        <v>0</v>
      </c>
      <c r="EA390">
        <v>0</v>
      </c>
      <c r="EB390">
        <v>1</v>
      </c>
      <c r="EC390">
        <v>0</v>
      </c>
      <c r="ED390">
        <v>0</v>
      </c>
      <c r="EE390">
        <v>0</v>
      </c>
      <c r="EF390">
        <v>0</v>
      </c>
      <c r="EG390">
        <v>0</v>
      </c>
      <c r="EH390">
        <v>0</v>
      </c>
      <c r="EI390">
        <v>3850.3787999999986</v>
      </c>
      <c r="EJ390">
        <v>8396.6080000000002</v>
      </c>
      <c r="EK390">
        <v>22073.981100000001</v>
      </c>
      <c r="EL390" t="s">
        <v>1970</v>
      </c>
      <c r="EM390" t="s">
        <v>1970</v>
      </c>
      <c r="EN390" t="s">
        <v>1970</v>
      </c>
      <c r="EO390" s="90"/>
      <c r="EP390">
        <v>0</v>
      </c>
      <c r="EQ390">
        <v>0</v>
      </c>
      <c r="ER390">
        <v>0</v>
      </c>
      <c r="ES390">
        <v>0</v>
      </c>
      <c r="ET390">
        <v>0</v>
      </c>
      <c r="EU390">
        <v>0</v>
      </c>
      <c r="EV390">
        <v>3850.3787999999986</v>
      </c>
      <c r="EW390">
        <v>8396.6080000000002</v>
      </c>
      <c r="EX390">
        <v>22073.981100000001</v>
      </c>
      <c r="EY390" t="s">
        <v>1970</v>
      </c>
      <c r="EZ390" t="s">
        <v>1970</v>
      </c>
      <c r="FA390" t="s">
        <v>1970</v>
      </c>
      <c r="FC390">
        <v>1</v>
      </c>
      <c r="FD390">
        <v>1</v>
      </c>
      <c r="FE390" s="53" t="s">
        <v>5903</v>
      </c>
      <c r="FF390" s="53">
        <v>1</v>
      </c>
      <c r="FG390" s="90">
        <v>1</v>
      </c>
      <c r="FH390">
        <v>1</v>
      </c>
      <c r="FI390" s="53" t="s">
        <v>5903</v>
      </c>
      <c r="FJ390" s="53">
        <v>1</v>
      </c>
    </row>
    <row r="391" spans="1:166">
      <c r="A391" t="s">
        <v>90</v>
      </c>
      <c r="B391" t="s">
        <v>454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1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0</v>
      </c>
      <c r="CT391">
        <v>0</v>
      </c>
      <c r="CU391">
        <v>0</v>
      </c>
      <c r="CV391">
        <v>0</v>
      </c>
      <c r="CW391" s="128">
        <v>0</v>
      </c>
      <c r="CY391">
        <v>0</v>
      </c>
      <c r="CZ391">
        <v>0</v>
      </c>
      <c r="DA391">
        <v>0</v>
      </c>
      <c r="DB391">
        <v>0</v>
      </c>
      <c r="DC391">
        <v>0</v>
      </c>
      <c r="DD391">
        <v>0</v>
      </c>
      <c r="DE391">
        <v>0</v>
      </c>
      <c r="DF391">
        <v>0</v>
      </c>
      <c r="DG391">
        <v>0</v>
      </c>
      <c r="DH391">
        <v>0</v>
      </c>
      <c r="DI391">
        <v>0</v>
      </c>
      <c r="DJ391">
        <v>0</v>
      </c>
      <c r="DK391">
        <v>0</v>
      </c>
      <c r="DL391">
        <v>0</v>
      </c>
      <c r="DM391">
        <v>0</v>
      </c>
      <c r="DN391">
        <v>0</v>
      </c>
      <c r="DO391">
        <v>0</v>
      </c>
      <c r="DP391">
        <v>0</v>
      </c>
      <c r="DQ391">
        <v>0</v>
      </c>
      <c r="DR391">
        <v>0</v>
      </c>
      <c r="DS391">
        <v>0</v>
      </c>
      <c r="DT391">
        <v>0</v>
      </c>
      <c r="DU391">
        <v>0</v>
      </c>
      <c r="DV391">
        <v>0</v>
      </c>
      <c r="DW391">
        <v>0</v>
      </c>
      <c r="DX391">
        <v>0</v>
      </c>
      <c r="DY391">
        <v>0</v>
      </c>
      <c r="DZ391">
        <v>0</v>
      </c>
      <c r="EA391">
        <v>0</v>
      </c>
      <c r="EB391">
        <v>0</v>
      </c>
      <c r="EC391">
        <v>0</v>
      </c>
      <c r="ED391">
        <v>0</v>
      </c>
      <c r="EE391">
        <v>0</v>
      </c>
      <c r="EF391">
        <v>0</v>
      </c>
      <c r="EG391">
        <v>0</v>
      </c>
      <c r="EH391">
        <v>0</v>
      </c>
      <c r="EI391">
        <v>3850.3787999999986</v>
      </c>
      <c r="EJ391">
        <v>8396.6080000000002</v>
      </c>
      <c r="EK391">
        <v>22073.981100000001</v>
      </c>
      <c r="EL391" t="s">
        <v>1970</v>
      </c>
      <c r="EM391" t="s">
        <v>1970</v>
      </c>
      <c r="EN391" t="s">
        <v>1970</v>
      </c>
      <c r="EO391" s="90"/>
      <c r="EP391">
        <v>0</v>
      </c>
      <c r="EQ391">
        <v>0</v>
      </c>
      <c r="ER391">
        <v>0</v>
      </c>
      <c r="ES391">
        <v>0</v>
      </c>
      <c r="ET391">
        <v>0</v>
      </c>
      <c r="EU391">
        <v>0</v>
      </c>
      <c r="EV391">
        <v>3850.3787999999986</v>
      </c>
      <c r="EW391">
        <v>8396.6080000000002</v>
      </c>
      <c r="EX391">
        <v>22073.981100000001</v>
      </c>
      <c r="EY391" t="s">
        <v>1970</v>
      </c>
      <c r="EZ391" t="s">
        <v>1970</v>
      </c>
      <c r="FA391" t="s">
        <v>1970</v>
      </c>
      <c r="FC391">
        <v>1</v>
      </c>
      <c r="FD391">
        <v>1</v>
      </c>
      <c r="FE391" s="53" t="s">
        <v>5903</v>
      </c>
      <c r="FF391" s="53">
        <v>1</v>
      </c>
      <c r="FG391" s="90">
        <v>1</v>
      </c>
      <c r="FH391">
        <v>1</v>
      </c>
      <c r="FI391" s="53" t="s">
        <v>5903</v>
      </c>
      <c r="FJ391" s="53">
        <v>1</v>
      </c>
    </row>
    <row r="392" spans="1:166">
      <c r="A392" t="s">
        <v>97</v>
      </c>
      <c r="B392" t="s">
        <v>455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1</v>
      </c>
      <c r="W392">
        <v>1</v>
      </c>
      <c r="X392">
        <v>0</v>
      </c>
      <c r="Y392">
        <v>1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</v>
      </c>
      <c r="CT392">
        <v>0</v>
      </c>
      <c r="CU392">
        <v>0</v>
      </c>
      <c r="CV392">
        <v>0</v>
      </c>
      <c r="CW392" s="128">
        <v>1</v>
      </c>
      <c r="CY392">
        <v>0</v>
      </c>
      <c r="CZ392">
        <v>0</v>
      </c>
      <c r="DA392">
        <v>0</v>
      </c>
      <c r="DB392">
        <v>0</v>
      </c>
      <c r="DC392">
        <v>0</v>
      </c>
      <c r="DD392">
        <v>0</v>
      </c>
      <c r="DE392">
        <v>0</v>
      </c>
      <c r="DF392">
        <v>0</v>
      </c>
      <c r="DG392">
        <v>0</v>
      </c>
      <c r="DH392">
        <v>0</v>
      </c>
      <c r="DI392">
        <v>0</v>
      </c>
      <c r="DJ392">
        <v>0</v>
      </c>
      <c r="DK392">
        <v>0</v>
      </c>
      <c r="DL392">
        <v>0</v>
      </c>
      <c r="DM392">
        <v>0</v>
      </c>
      <c r="DN392">
        <v>0</v>
      </c>
      <c r="DO392">
        <v>0</v>
      </c>
      <c r="DP392">
        <v>0</v>
      </c>
      <c r="DQ392">
        <v>0</v>
      </c>
      <c r="DR392">
        <v>0</v>
      </c>
      <c r="DS392">
        <v>0</v>
      </c>
      <c r="DT392">
        <v>0</v>
      </c>
      <c r="DU392">
        <v>0</v>
      </c>
      <c r="DV392">
        <v>0</v>
      </c>
      <c r="DW392">
        <v>0</v>
      </c>
      <c r="DX392">
        <v>0</v>
      </c>
      <c r="DY392">
        <v>0</v>
      </c>
      <c r="DZ392">
        <v>0</v>
      </c>
      <c r="EA392">
        <v>0</v>
      </c>
      <c r="EB392">
        <v>0</v>
      </c>
      <c r="EC392">
        <v>1</v>
      </c>
      <c r="ED392">
        <v>2</v>
      </c>
      <c r="EE392">
        <v>1</v>
      </c>
      <c r="EF392">
        <v>0</v>
      </c>
      <c r="EG392">
        <v>0</v>
      </c>
      <c r="EH392">
        <v>0</v>
      </c>
      <c r="EI392">
        <v>-1393.746000000001</v>
      </c>
      <c r="EJ392">
        <v>-500</v>
      </c>
      <c r="EK392">
        <v>366.15999999999997</v>
      </c>
      <c r="EL392" t="s">
        <v>1982</v>
      </c>
      <c r="EM392" t="s">
        <v>1979</v>
      </c>
      <c r="EN392" t="s">
        <v>1979</v>
      </c>
      <c r="EO392" s="90"/>
      <c r="EP392">
        <v>0</v>
      </c>
      <c r="EQ392">
        <v>0</v>
      </c>
      <c r="ER392">
        <v>0</v>
      </c>
      <c r="ES392">
        <v>0</v>
      </c>
      <c r="ET392">
        <v>0</v>
      </c>
      <c r="EU392">
        <v>0</v>
      </c>
      <c r="EV392">
        <v>71</v>
      </c>
      <c r="EW392">
        <v>100</v>
      </c>
      <c r="EX392">
        <v>366.15999999999997</v>
      </c>
      <c r="EY392" t="s">
        <v>1979</v>
      </c>
      <c r="EZ392" t="s">
        <v>1979</v>
      </c>
      <c r="FA392" t="s">
        <v>1979</v>
      </c>
      <c r="FC392">
        <v>5</v>
      </c>
      <c r="FD392">
        <v>1</v>
      </c>
      <c r="FE392" s="53" t="s">
        <v>174</v>
      </c>
      <c r="FF392" s="53">
        <v>2</v>
      </c>
      <c r="FG392" s="90">
        <v>1</v>
      </c>
      <c r="FH392">
        <v>1</v>
      </c>
      <c r="FI392" s="53" t="s">
        <v>5903</v>
      </c>
      <c r="FJ392" s="53">
        <v>1</v>
      </c>
    </row>
    <row r="393" spans="1:166">
      <c r="A393" t="s">
        <v>97</v>
      </c>
      <c r="B393" t="s">
        <v>455</v>
      </c>
      <c r="C393">
        <v>23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1</v>
      </c>
      <c r="W393">
        <v>1</v>
      </c>
      <c r="X393">
        <v>0</v>
      </c>
      <c r="Y393">
        <v>1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>
        <v>0</v>
      </c>
      <c r="CB393">
        <v>0</v>
      </c>
      <c r="CC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 s="128">
        <v>1</v>
      </c>
      <c r="CY393">
        <v>0</v>
      </c>
      <c r="CZ393">
        <v>0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0</v>
      </c>
      <c r="DG393">
        <v>0</v>
      </c>
      <c r="DH393">
        <v>0</v>
      </c>
      <c r="DI393">
        <v>132</v>
      </c>
      <c r="DJ393">
        <v>150</v>
      </c>
      <c r="DK393">
        <v>0</v>
      </c>
      <c r="DL393">
        <v>0</v>
      </c>
      <c r="DM393">
        <v>1</v>
      </c>
      <c r="DN393">
        <v>30</v>
      </c>
      <c r="DO393">
        <v>0</v>
      </c>
      <c r="DP393">
        <v>0</v>
      </c>
      <c r="DQ393">
        <v>0</v>
      </c>
      <c r="DR393">
        <v>0</v>
      </c>
      <c r="DS393">
        <v>0</v>
      </c>
      <c r="DT393">
        <v>0</v>
      </c>
      <c r="DU393">
        <v>0</v>
      </c>
      <c r="DV393">
        <v>0</v>
      </c>
      <c r="DW393">
        <v>0</v>
      </c>
      <c r="DX393">
        <v>132</v>
      </c>
      <c r="DY393">
        <v>150</v>
      </c>
      <c r="DZ393">
        <v>0</v>
      </c>
      <c r="EA393">
        <v>0</v>
      </c>
      <c r="EB393">
        <v>1</v>
      </c>
      <c r="EC393">
        <v>1</v>
      </c>
      <c r="ED393">
        <v>2</v>
      </c>
      <c r="EE393">
        <v>1</v>
      </c>
      <c r="EF393">
        <v>0</v>
      </c>
      <c r="EG393">
        <v>0</v>
      </c>
      <c r="EH393">
        <v>0</v>
      </c>
      <c r="EI393">
        <v>-1393.746000000001</v>
      </c>
      <c r="EJ393">
        <v>-500</v>
      </c>
      <c r="EK393">
        <v>366.15999999999997</v>
      </c>
      <c r="EL393" t="s">
        <v>1982</v>
      </c>
      <c r="EM393" t="s">
        <v>1979</v>
      </c>
      <c r="EN393" t="s">
        <v>1979</v>
      </c>
      <c r="EO393" s="90"/>
      <c r="EP393">
        <v>0</v>
      </c>
      <c r="EQ393">
        <v>0</v>
      </c>
      <c r="ER393">
        <v>0</v>
      </c>
      <c r="ES393">
        <v>0</v>
      </c>
      <c r="ET393">
        <v>0</v>
      </c>
      <c r="EU393">
        <v>0</v>
      </c>
      <c r="EV393">
        <v>71</v>
      </c>
      <c r="EW393">
        <v>100</v>
      </c>
      <c r="EX393">
        <v>366.15999999999997</v>
      </c>
      <c r="EY393" t="s">
        <v>1979</v>
      </c>
      <c r="EZ393" t="s">
        <v>1979</v>
      </c>
      <c r="FA393" t="s">
        <v>1979</v>
      </c>
      <c r="FC393">
        <v>5</v>
      </c>
      <c r="FD393">
        <v>1</v>
      </c>
      <c r="FE393" s="53" t="s">
        <v>174</v>
      </c>
      <c r="FF393" s="53">
        <v>2</v>
      </c>
      <c r="FG393" s="90">
        <v>1</v>
      </c>
      <c r="FH393">
        <v>1</v>
      </c>
      <c r="FI393" s="53" t="s">
        <v>5903</v>
      </c>
      <c r="FJ393" s="53">
        <v>1</v>
      </c>
    </row>
    <row r="394" spans="1:166" ht="105">
      <c r="A394" t="s">
        <v>99</v>
      </c>
      <c r="B394" t="s">
        <v>456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1</v>
      </c>
      <c r="AI394">
        <v>0</v>
      </c>
      <c r="AJ394">
        <v>1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  <c r="CW394" s="128">
        <v>2</v>
      </c>
      <c r="CY394">
        <v>0</v>
      </c>
      <c r="CZ394">
        <v>0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0</v>
      </c>
      <c r="DG394">
        <v>0</v>
      </c>
      <c r="DH394">
        <v>0</v>
      </c>
      <c r="DI394">
        <v>0</v>
      </c>
      <c r="DJ394">
        <v>0</v>
      </c>
      <c r="DK394">
        <v>0</v>
      </c>
      <c r="DL394">
        <v>0</v>
      </c>
      <c r="DM394">
        <v>0</v>
      </c>
      <c r="DN394">
        <v>0</v>
      </c>
      <c r="DO394">
        <v>0</v>
      </c>
      <c r="DP394">
        <v>0</v>
      </c>
      <c r="DQ394">
        <v>0</v>
      </c>
      <c r="DR394">
        <v>0</v>
      </c>
      <c r="DS394">
        <v>0</v>
      </c>
      <c r="DT394">
        <v>0</v>
      </c>
      <c r="DU394">
        <v>0</v>
      </c>
      <c r="DV394">
        <v>0</v>
      </c>
      <c r="DW394">
        <v>0</v>
      </c>
      <c r="DX394">
        <v>0</v>
      </c>
      <c r="DY394">
        <v>0</v>
      </c>
      <c r="DZ394">
        <v>0</v>
      </c>
      <c r="EA394">
        <v>0</v>
      </c>
      <c r="EB394">
        <v>0</v>
      </c>
      <c r="EC394">
        <v>0</v>
      </c>
      <c r="ED394">
        <v>1</v>
      </c>
      <c r="EE394">
        <v>0</v>
      </c>
      <c r="EF394">
        <v>0</v>
      </c>
      <c r="EG394">
        <v>0</v>
      </c>
      <c r="EH394">
        <v>0</v>
      </c>
      <c r="EI394">
        <v>-35.919999999999618</v>
      </c>
      <c r="EJ394">
        <v>48.960000000000036</v>
      </c>
      <c r="EK394">
        <v>3490.5813999999991</v>
      </c>
      <c r="EL394" s="76" t="s">
        <v>1993</v>
      </c>
      <c r="EM394" s="76" t="s">
        <v>1993</v>
      </c>
      <c r="EN394" s="76" t="s">
        <v>1993</v>
      </c>
      <c r="EO394" s="90"/>
      <c r="EP394">
        <v>0</v>
      </c>
      <c r="EQ394">
        <v>1</v>
      </c>
      <c r="ER394">
        <v>0</v>
      </c>
      <c r="ES394">
        <v>0</v>
      </c>
      <c r="ET394">
        <v>0</v>
      </c>
      <c r="EU394">
        <v>0</v>
      </c>
      <c r="EV394">
        <v>-35.919999999999618</v>
      </c>
      <c r="EW394">
        <v>48.960000000000036</v>
      </c>
      <c r="EX394">
        <v>3490.5813999999991</v>
      </c>
      <c r="EY394" s="76" t="s">
        <v>1993</v>
      </c>
      <c r="EZ394" s="76" t="s">
        <v>1993</v>
      </c>
      <c r="FA394" s="76" t="s">
        <v>1993</v>
      </c>
      <c r="FC394">
        <v>3</v>
      </c>
      <c r="FD394">
        <v>3</v>
      </c>
      <c r="FE394" s="53" t="s">
        <v>5903</v>
      </c>
      <c r="FF394" s="53">
        <v>3</v>
      </c>
      <c r="FG394" s="90">
        <v>1</v>
      </c>
      <c r="FH394">
        <v>1</v>
      </c>
      <c r="FI394" s="53" t="s">
        <v>5903</v>
      </c>
      <c r="FJ394" s="53">
        <v>1</v>
      </c>
    </row>
    <row r="395" spans="1:166" ht="105">
      <c r="A395" t="s">
        <v>99</v>
      </c>
      <c r="B395" t="s">
        <v>456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1</v>
      </c>
      <c r="AG395">
        <v>0</v>
      </c>
      <c r="AH395">
        <v>1</v>
      </c>
      <c r="AI395">
        <v>0</v>
      </c>
      <c r="AJ395">
        <v>1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  <c r="CW395" s="128">
        <v>3</v>
      </c>
      <c r="CY395">
        <v>0</v>
      </c>
      <c r="CZ395">
        <v>0</v>
      </c>
      <c r="DA395">
        <v>0</v>
      </c>
      <c r="DB395">
        <v>0</v>
      </c>
      <c r="DC395">
        <v>0</v>
      </c>
      <c r="DD395">
        <v>0</v>
      </c>
      <c r="DE395">
        <v>0</v>
      </c>
      <c r="DF395">
        <v>0</v>
      </c>
      <c r="DG395">
        <v>0</v>
      </c>
      <c r="DH395">
        <v>0</v>
      </c>
      <c r="DI395">
        <v>0</v>
      </c>
      <c r="DJ395">
        <v>0</v>
      </c>
      <c r="DK395">
        <v>0</v>
      </c>
      <c r="DL395">
        <v>0</v>
      </c>
      <c r="DM395">
        <v>0</v>
      </c>
      <c r="DN395">
        <v>0</v>
      </c>
      <c r="DO395">
        <v>0</v>
      </c>
      <c r="DP395">
        <v>0</v>
      </c>
      <c r="DQ395">
        <v>0</v>
      </c>
      <c r="DR395">
        <v>0</v>
      </c>
      <c r="DS395">
        <v>0</v>
      </c>
      <c r="DT395">
        <v>0</v>
      </c>
      <c r="DU395">
        <v>0</v>
      </c>
      <c r="DV395">
        <v>0</v>
      </c>
      <c r="DW395">
        <v>0</v>
      </c>
      <c r="DX395">
        <v>0</v>
      </c>
      <c r="DY395">
        <v>0</v>
      </c>
      <c r="DZ395">
        <v>0</v>
      </c>
      <c r="EA395">
        <v>0</v>
      </c>
      <c r="EB395">
        <v>0</v>
      </c>
      <c r="EC395">
        <v>0</v>
      </c>
      <c r="ED395">
        <v>1</v>
      </c>
      <c r="EE395">
        <v>0</v>
      </c>
      <c r="EF395">
        <v>0</v>
      </c>
      <c r="EG395">
        <v>0</v>
      </c>
      <c r="EH395">
        <v>0</v>
      </c>
      <c r="EI395">
        <v>-35.919999999999618</v>
      </c>
      <c r="EJ395">
        <v>48.960000000000036</v>
      </c>
      <c r="EK395">
        <v>3490.5813999999991</v>
      </c>
      <c r="EL395" s="76" t="s">
        <v>1993</v>
      </c>
      <c r="EM395" s="76" t="s">
        <v>1993</v>
      </c>
      <c r="EN395" s="76" t="s">
        <v>1993</v>
      </c>
      <c r="EO395" s="90"/>
      <c r="EP395">
        <v>0</v>
      </c>
      <c r="EQ395">
        <v>1</v>
      </c>
      <c r="ER395">
        <v>0</v>
      </c>
      <c r="ES395">
        <v>0</v>
      </c>
      <c r="ET395">
        <v>0</v>
      </c>
      <c r="EU395">
        <v>0</v>
      </c>
      <c r="EV395">
        <v>-35.919999999999618</v>
      </c>
      <c r="EW395">
        <v>48.960000000000036</v>
      </c>
      <c r="EX395">
        <v>3490.5813999999991</v>
      </c>
      <c r="EY395" s="76" t="s">
        <v>1993</v>
      </c>
      <c r="EZ395" s="76" t="s">
        <v>1993</v>
      </c>
      <c r="FA395" s="76" t="s">
        <v>1993</v>
      </c>
      <c r="FC395">
        <v>3</v>
      </c>
      <c r="FD395">
        <v>3</v>
      </c>
      <c r="FE395" s="53" t="s">
        <v>5903</v>
      </c>
      <c r="FF395" s="53">
        <v>3</v>
      </c>
      <c r="FG395" s="90">
        <v>1</v>
      </c>
      <c r="FH395">
        <v>1</v>
      </c>
      <c r="FI395" s="53" t="s">
        <v>5903</v>
      </c>
      <c r="FJ395" s="53">
        <v>1</v>
      </c>
    </row>
    <row r="396" spans="1:166" ht="105">
      <c r="A396" t="s">
        <v>99</v>
      </c>
      <c r="B396" t="s">
        <v>456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1</v>
      </c>
      <c r="AI396">
        <v>0</v>
      </c>
      <c r="AJ396">
        <v>1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  <c r="CW396" s="128">
        <v>2</v>
      </c>
      <c r="CY396">
        <v>0</v>
      </c>
      <c r="CZ396">
        <v>0</v>
      </c>
      <c r="DA396">
        <v>0</v>
      </c>
      <c r="DB396">
        <v>0</v>
      </c>
      <c r="DC396">
        <v>0</v>
      </c>
      <c r="DD396">
        <v>0</v>
      </c>
      <c r="DE396">
        <v>0</v>
      </c>
      <c r="DF396">
        <v>0</v>
      </c>
      <c r="DG396">
        <v>0</v>
      </c>
      <c r="DH396">
        <v>0</v>
      </c>
      <c r="DI396">
        <v>0</v>
      </c>
      <c r="DJ396">
        <v>0</v>
      </c>
      <c r="DK396">
        <v>0</v>
      </c>
      <c r="DL396">
        <v>0</v>
      </c>
      <c r="DM396">
        <v>0</v>
      </c>
      <c r="DN396">
        <v>0</v>
      </c>
      <c r="DO396">
        <v>0</v>
      </c>
      <c r="DP396">
        <v>0</v>
      </c>
      <c r="DQ396">
        <v>0</v>
      </c>
      <c r="DR396">
        <v>0</v>
      </c>
      <c r="DS396">
        <v>0</v>
      </c>
      <c r="DT396">
        <v>0</v>
      </c>
      <c r="DU396">
        <v>0</v>
      </c>
      <c r="DV396">
        <v>0</v>
      </c>
      <c r="DW396">
        <v>0</v>
      </c>
      <c r="DX396">
        <v>0</v>
      </c>
      <c r="DY396">
        <v>0</v>
      </c>
      <c r="DZ396">
        <v>0</v>
      </c>
      <c r="EA396">
        <v>0</v>
      </c>
      <c r="EB396">
        <v>0</v>
      </c>
      <c r="EC396">
        <v>0</v>
      </c>
      <c r="ED396">
        <v>1</v>
      </c>
      <c r="EE396">
        <v>0</v>
      </c>
      <c r="EF396">
        <v>0</v>
      </c>
      <c r="EG396">
        <v>0</v>
      </c>
      <c r="EH396">
        <v>0</v>
      </c>
      <c r="EI396">
        <v>-35.919999999999618</v>
      </c>
      <c r="EJ396">
        <v>48.960000000000036</v>
      </c>
      <c r="EK396">
        <v>3490.5813999999991</v>
      </c>
      <c r="EL396" s="76" t="s">
        <v>1993</v>
      </c>
      <c r="EM396" s="76" t="s">
        <v>1993</v>
      </c>
      <c r="EN396" s="76" t="s">
        <v>1993</v>
      </c>
      <c r="EO396" s="90"/>
      <c r="EP396">
        <v>0</v>
      </c>
      <c r="EQ396">
        <v>1</v>
      </c>
      <c r="ER396">
        <v>0</v>
      </c>
      <c r="ES396">
        <v>0</v>
      </c>
      <c r="ET396">
        <v>0</v>
      </c>
      <c r="EU396">
        <v>0</v>
      </c>
      <c r="EV396">
        <v>-35.919999999999618</v>
      </c>
      <c r="EW396">
        <v>48.960000000000036</v>
      </c>
      <c r="EX396">
        <v>3490.5813999999991</v>
      </c>
      <c r="EY396" s="76" t="s">
        <v>1993</v>
      </c>
      <c r="EZ396" s="76" t="s">
        <v>1993</v>
      </c>
      <c r="FA396" s="76" t="s">
        <v>1993</v>
      </c>
      <c r="FC396">
        <v>3</v>
      </c>
      <c r="FD396">
        <v>3</v>
      </c>
      <c r="FE396" s="53" t="s">
        <v>5903</v>
      </c>
      <c r="FF396" s="53">
        <v>3</v>
      </c>
      <c r="FG396" s="90">
        <v>1</v>
      </c>
      <c r="FH396">
        <v>1</v>
      </c>
      <c r="FI396" s="53" t="s">
        <v>5903</v>
      </c>
      <c r="FJ396" s="53">
        <v>1</v>
      </c>
    </row>
    <row r="397" spans="1:166">
      <c r="A397" t="s">
        <v>82</v>
      </c>
      <c r="B397" t="s">
        <v>457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1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1</v>
      </c>
      <c r="BH397">
        <v>0</v>
      </c>
      <c r="BI397">
        <v>1</v>
      </c>
      <c r="BJ397">
        <v>0</v>
      </c>
      <c r="BK397">
        <v>1</v>
      </c>
      <c r="BL397">
        <v>0</v>
      </c>
      <c r="BM397">
        <v>0</v>
      </c>
      <c r="BN397">
        <v>0</v>
      </c>
      <c r="BO397">
        <v>0</v>
      </c>
      <c r="BP397">
        <v>0</v>
      </c>
      <c r="BQ397">
        <v>1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 s="128">
        <v>0</v>
      </c>
      <c r="CY397">
        <v>0</v>
      </c>
      <c r="CZ397">
        <v>0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0</v>
      </c>
      <c r="DG397">
        <v>0</v>
      </c>
      <c r="DH397">
        <v>0</v>
      </c>
      <c r="DI397">
        <v>0</v>
      </c>
      <c r="DJ397">
        <v>0</v>
      </c>
      <c r="DK397">
        <v>0</v>
      </c>
      <c r="DL397">
        <v>0</v>
      </c>
      <c r="DM397">
        <v>0</v>
      </c>
      <c r="DN397">
        <v>0</v>
      </c>
      <c r="DO397">
        <v>0</v>
      </c>
      <c r="DP397">
        <v>0</v>
      </c>
      <c r="DQ397">
        <v>0</v>
      </c>
      <c r="DR397">
        <v>0</v>
      </c>
      <c r="DS397">
        <v>0</v>
      </c>
      <c r="DT397">
        <v>0</v>
      </c>
      <c r="DU397">
        <v>0</v>
      </c>
      <c r="DV397">
        <v>0</v>
      </c>
      <c r="DW397">
        <v>0</v>
      </c>
      <c r="DX397">
        <v>0</v>
      </c>
      <c r="DY397">
        <v>0</v>
      </c>
      <c r="DZ397">
        <v>0</v>
      </c>
      <c r="EA397">
        <v>0</v>
      </c>
      <c r="EB397">
        <v>0</v>
      </c>
      <c r="EC397">
        <v>2</v>
      </c>
      <c r="ED397">
        <v>0</v>
      </c>
      <c r="EE397">
        <v>0</v>
      </c>
      <c r="EF397">
        <v>0</v>
      </c>
      <c r="EG397">
        <v>0</v>
      </c>
      <c r="EH397">
        <v>0</v>
      </c>
      <c r="EI397">
        <v>-140.64999999999986</v>
      </c>
      <c r="EJ397">
        <v>5.5900000000000318</v>
      </c>
      <c r="EK397">
        <v>543.90899999999999</v>
      </c>
      <c r="EL397" t="s">
        <v>2006</v>
      </c>
      <c r="EM397" t="s">
        <v>2018</v>
      </c>
      <c r="EN397" t="s">
        <v>2018</v>
      </c>
      <c r="EO397" s="90"/>
      <c r="EP397">
        <v>2</v>
      </c>
      <c r="EQ397">
        <v>0</v>
      </c>
      <c r="ER397">
        <v>0</v>
      </c>
      <c r="ES397">
        <v>0</v>
      </c>
      <c r="ET397">
        <v>0</v>
      </c>
      <c r="EU397">
        <v>0</v>
      </c>
      <c r="EV397">
        <v>-140.64999999999986</v>
      </c>
      <c r="EW397">
        <v>5.5900000000000318</v>
      </c>
      <c r="EX397">
        <v>543.90899999999999</v>
      </c>
      <c r="EY397" t="s">
        <v>2006</v>
      </c>
      <c r="EZ397" t="s">
        <v>2018</v>
      </c>
      <c r="FA397" t="s">
        <v>2018</v>
      </c>
      <c r="FC397">
        <v>5</v>
      </c>
      <c r="FD397">
        <v>5</v>
      </c>
      <c r="FE397" s="53" t="s">
        <v>5903</v>
      </c>
      <c r="FF397" s="53">
        <v>5</v>
      </c>
      <c r="FG397" s="90">
        <v>1</v>
      </c>
      <c r="FH397">
        <v>1</v>
      </c>
      <c r="FI397" s="53" t="s">
        <v>5903</v>
      </c>
      <c r="FJ397" s="53">
        <v>1</v>
      </c>
    </row>
    <row r="398" spans="1:166">
      <c r="A398" t="s">
        <v>95</v>
      </c>
      <c r="B398" t="s">
        <v>458</v>
      </c>
      <c r="C398">
        <v>50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1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>
        <v>0</v>
      </c>
      <c r="CB398">
        <v>0</v>
      </c>
      <c r="CC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0</v>
      </c>
      <c r="CT398">
        <v>0</v>
      </c>
      <c r="CU398">
        <v>0</v>
      </c>
      <c r="CV398">
        <v>0</v>
      </c>
      <c r="CW398" s="128">
        <v>0</v>
      </c>
      <c r="CY398">
        <v>0</v>
      </c>
      <c r="CZ398">
        <v>0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</v>
      </c>
      <c r="DG398">
        <v>0</v>
      </c>
      <c r="DH398">
        <v>0</v>
      </c>
      <c r="DI398">
        <v>0</v>
      </c>
      <c r="DJ398">
        <v>0</v>
      </c>
      <c r="DK398">
        <v>0</v>
      </c>
      <c r="DL398">
        <v>0</v>
      </c>
      <c r="DM398">
        <v>0</v>
      </c>
      <c r="DN398">
        <v>0</v>
      </c>
      <c r="DO398">
        <v>0</v>
      </c>
      <c r="DP398">
        <v>100</v>
      </c>
      <c r="DQ398">
        <v>0</v>
      </c>
      <c r="DR398">
        <v>0</v>
      </c>
      <c r="DS398">
        <v>0</v>
      </c>
      <c r="DT398">
        <v>0</v>
      </c>
      <c r="DU398">
        <v>0</v>
      </c>
      <c r="DV398">
        <v>0</v>
      </c>
      <c r="DW398">
        <v>0</v>
      </c>
      <c r="DX398">
        <v>0</v>
      </c>
      <c r="DY398">
        <v>0</v>
      </c>
      <c r="DZ398">
        <v>0</v>
      </c>
      <c r="EA398">
        <v>0</v>
      </c>
      <c r="EB398">
        <v>1</v>
      </c>
      <c r="EC398">
        <v>1</v>
      </c>
      <c r="ED398">
        <v>0</v>
      </c>
      <c r="EE398">
        <v>1</v>
      </c>
      <c r="EF398">
        <v>0</v>
      </c>
      <c r="EG398">
        <v>0</v>
      </c>
      <c r="EH398">
        <v>0</v>
      </c>
      <c r="EI398">
        <v>-3566.8009999999995</v>
      </c>
      <c r="EJ398">
        <v>-1411.5079999999998</v>
      </c>
      <c r="EK398">
        <v>344.02699999999822</v>
      </c>
      <c r="EL398" t="s">
        <v>1985</v>
      </c>
      <c r="EM398" t="s">
        <v>1985</v>
      </c>
      <c r="EN398" t="s">
        <v>1985</v>
      </c>
      <c r="EO398" s="90"/>
      <c r="EP398">
        <v>0</v>
      </c>
      <c r="EQ398">
        <v>0</v>
      </c>
      <c r="ER398">
        <v>0</v>
      </c>
      <c r="ES398">
        <v>0</v>
      </c>
      <c r="ET398">
        <v>0</v>
      </c>
      <c r="EU398">
        <v>0</v>
      </c>
      <c r="EV398">
        <v>3233.1990000000005</v>
      </c>
      <c r="EW398">
        <v>5388.4920000000002</v>
      </c>
      <c r="EX398">
        <v>7144.0269999999982</v>
      </c>
      <c r="EY398" t="s">
        <v>1985</v>
      </c>
      <c r="EZ398" t="s">
        <v>1985</v>
      </c>
      <c r="FA398" t="s">
        <v>1985</v>
      </c>
      <c r="FC398">
        <v>5</v>
      </c>
      <c r="FD398">
        <v>1</v>
      </c>
      <c r="FE398" s="53" t="s">
        <v>174</v>
      </c>
      <c r="FF398" s="53">
        <v>2</v>
      </c>
      <c r="FG398" s="90">
        <v>1</v>
      </c>
      <c r="FH398">
        <v>1</v>
      </c>
      <c r="FI398" s="53" t="s">
        <v>5903</v>
      </c>
      <c r="FJ398" s="53">
        <v>1</v>
      </c>
    </row>
    <row r="399" spans="1:166">
      <c r="A399" t="s">
        <v>80</v>
      </c>
      <c r="B399" t="s">
        <v>459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1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1</v>
      </c>
      <c r="BE399">
        <v>0</v>
      </c>
      <c r="BF399">
        <v>0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1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 s="128">
        <v>1</v>
      </c>
      <c r="CY399">
        <v>0</v>
      </c>
      <c r="CZ399">
        <v>0</v>
      </c>
      <c r="DA399">
        <v>0</v>
      </c>
      <c r="DB399">
        <v>0</v>
      </c>
      <c r="DC399">
        <v>0</v>
      </c>
      <c r="DD399">
        <v>0</v>
      </c>
      <c r="DE399">
        <v>0</v>
      </c>
      <c r="DF399">
        <v>0</v>
      </c>
      <c r="DG399">
        <v>0</v>
      </c>
      <c r="DH399">
        <v>0</v>
      </c>
      <c r="DI399">
        <v>0</v>
      </c>
      <c r="DJ399">
        <v>0</v>
      </c>
      <c r="DK399">
        <v>0</v>
      </c>
      <c r="DL399">
        <v>0</v>
      </c>
      <c r="DM399">
        <v>0</v>
      </c>
      <c r="DN399">
        <v>0</v>
      </c>
      <c r="DO399">
        <v>0</v>
      </c>
      <c r="DP399">
        <v>0</v>
      </c>
      <c r="DQ399">
        <v>0</v>
      </c>
      <c r="DR399">
        <v>0</v>
      </c>
      <c r="DS399">
        <v>0</v>
      </c>
      <c r="DT399">
        <v>0</v>
      </c>
      <c r="DU399">
        <v>0</v>
      </c>
      <c r="DV399">
        <v>0</v>
      </c>
      <c r="DW399">
        <v>0</v>
      </c>
      <c r="DX399">
        <v>0</v>
      </c>
      <c r="DY399">
        <v>0</v>
      </c>
      <c r="DZ399">
        <v>0</v>
      </c>
      <c r="EA399">
        <v>0</v>
      </c>
      <c r="EB399">
        <v>0</v>
      </c>
      <c r="EC399">
        <v>2</v>
      </c>
      <c r="ED399">
        <v>0</v>
      </c>
      <c r="EE399">
        <v>2</v>
      </c>
      <c r="EF399">
        <v>0</v>
      </c>
      <c r="EG399">
        <v>0</v>
      </c>
      <c r="EH399">
        <v>0</v>
      </c>
      <c r="EI399">
        <v>-770.34000000000015</v>
      </c>
      <c r="EJ399">
        <v>-257.60120000000006</v>
      </c>
      <c r="EK399">
        <v>381.15260000000012</v>
      </c>
      <c r="EL399" t="s">
        <v>2000</v>
      </c>
      <c r="EM399" t="s">
        <v>2000</v>
      </c>
      <c r="EN399" t="s">
        <v>2027</v>
      </c>
      <c r="EO399" s="90"/>
      <c r="EP399">
        <v>1</v>
      </c>
      <c r="EQ399">
        <v>0</v>
      </c>
      <c r="ER399">
        <v>1</v>
      </c>
      <c r="ES399">
        <v>0</v>
      </c>
      <c r="ET399">
        <v>0</v>
      </c>
      <c r="EU399">
        <v>0</v>
      </c>
      <c r="EV399">
        <v>-278.38999999999987</v>
      </c>
      <c r="EW399">
        <v>-7.9961999999999307</v>
      </c>
      <c r="EX399">
        <v>381.15260000000012</v>
      </c>
      <c r="EY399" t="s">
        <v>2027</v>
      </c>
      <c r="EZ399" t="s">
        <v>2027</v>
      </c>
      <c r="FA399" t="s">
        <v>2027</v>
      </c>
      <c r="FC399">
        <v>5</v>
      </c>
      <c r="FD399">
        <v>5</v>
      </c>
      <c r="FE399" s="53" t="s">
        <v>5903</v>
      </c>
      <c r="FF399" s="53">
        <v>5</v>
      </c>
      <c r="FG399" s="90">
        <v>1</v>
      </c>
      <c r="FH399">
        <v>1</v>
      </c>
      <c r="FI399" s="53" t="s">
        <v>5903</v>
      </c>
      <c r="FJ399" s="53">
        <v>1</v>
      </c>
    </row>
    <row r="400" spans="1:166" ht="105">
      <c r="A400" t="s">
        <v>99</v>
      </c>
      <c r="B400" t="s">
        <v>460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1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1</v>
      </c>
      <c r="AK400">
        <v>1</v>
      </c>
      <c r="AL400">
        <v>0</v>
      </c>
      <c r="AM400">
        <v>0</v>
      </c>
      <c r="AN400">
        <v>0</v>
      </c>
      <c r="AO400">
        <v>1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 s="128">
        <v>1</v>
      </c>
      <c r="CY400">
        <v>0</v>
      </c>
      <c r="CZ400">
        <v>0</v>
      </c>
      <c r="DA400">
        <v>0</v>
      </c>
      <c r="DB400">
        <v>0</v>
      </c>
      <c r="DC400">
        <v>0</v>
      </c>
      <c r="DD400">
        <v>0</v>
      </c>
      <c r="DE400">
        <v>0</v>
      </c>
      <c r="DF400">
        <v>0</v>
      </c>
      <c r="DG400">
        <v>0</v>
      </c>
      <c r="DH400">
        <v>0</v>
      </c>
      <c r="DI400">
        <v>0</v>
      </c>
      <c r="DJ400">
        <v>0</v>
      </c>
      <c r="DK400">
        <v>0</v>
      </c>
      <c r="DL400">
        <v>0</v>
      </c>
      <c r="DM400">
        <v>0</v>
      </c>
      <c r="DN400">
        <v>0</v>
      </c>
      <c r="DO400">
        <v>0</v>
      </c>
      <c r="DP400">
        <v>0</v>
      </c>
      <c r="DQ400">
        <v>0</v>
      </c>
      <c r="DR400">
        <v>0</v>
      </c>
      <c r="DS400">
        <v>0</v>
      </c>
      <c r="DT400">
        <v>0</v>
      </c>
      <c r="DU400">
        <v>0</v>
      </c>
      <c r="DV400">
        <v>0</v>
      </c>
      <c r="DW400">
        <v>0</v>
      </c>
      <c r="DX400">
        <v>0</v>
      </c>
      <c r="DY400">
        <v>0</v>
      </c>
      <c r="DZ400">
        <v>0</v>
      </c>
      <c r="EA400">
        <v>0</v>
      </c>
      <c r="EB400">
        <v>0</v>
      </c>
      <c r="EC400">
        <v>0</v>
      </c>
      <c r="ED400">
        <v>1</v>
      </c>
      <c r="EE400">
        <v>0</v>
      </c>
      <c r="EF400">
        <v>0</v>
      </c>
      <c r="EG400">
        <v>0</v>
      </c>
      <c r="EH400">
        <v>0</v>
      </c>
      <c r="EI400">
        <v>-35.919999999999618</v>
      </c>
      <c r="EJ400">
        <v>48.960000000000036</v>
      </c>
      <c r="EK400">
        <v>284</v>
      </c>
      <c r="EL400" s="76" t="s">
        <v>1993</v>
      </c>
      <c r="EM400" s="76" t="s">
        <v>1993</v>
      </c>
      <c r="EN400" t="s">
        <v>1994</v>
      </c>
      <c r="EO400" s="90"/>
      <c r="EP400">
        <v>0</v>
      </c>
      <c r="EQ400">
        <v>1</v>
      </c>
      <c r="ER400">
        <v>0</v>
      </c>
      <c r="ES400">
        <v>0</v>
      </c>
      <c r="ET400">
        <v>0</v>
      </c>
      <c r="EU400">
        <v>0</v>
      </c>
      <c r="EV400">
        <v>-35.919999999999618</v>
      </c>
      <c r="EW400">
        <v>48.960000000000036</v>
      </c>
      <c r="EX400">
        <v>284</v>
      </c>
      <c r="EY400" s="76" t="s">
        <v>1993</v>
      </c>
      <c r="EZ400" s="76" t="s">
        <v>1993</v>
      </c>
      <c r="FA400" t="s">
        <v>1994</v>
      </c>
      <c r="FC400">
        <v>3</v>
      </c>
      <c r="FD400">
        <v>3</v>
      </c>
      <c r="FE400" s="53" t="s">
        <v>5903</v>
      </c>
      <c r="FF400" s="53">
        <v>3</v>
      </c>
      <c r="FG400" s="90">
        <v>1</v>
      </c>
      <c r="FH400">
        <v>1</v>
      </c>
      <c r="FI400" s="53" t="s">
        <v>5903</v>
      </c>
      <c r="FJ400" s="53">
        <v>1</v>
      </c>
    </row>
    <row r="401" spans="1:166">
      <c r="A401" t="s">
        <v>82</v>
      </c>
      <c r="B401" t="s">
        <v>461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1</v>
      </c>
      <c r="BE401">
        <v>0</v>
      </c>
      <c r="BF401">
        <v>0</v>
      </c>
      <c r="BG401">
        <v>0</v>
      </c>
      <c r="BH401">
        <v>0</v>
      </c>
      <c r="BI401">
        <v>0</v>
      </c>
      <c r="BJ401">
        <v>0</v>
      </c>
      <c r="BK401">
        <v>1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1</v>
      </c>
      <c r="CW401" s="128">
        <v>1</v>
      </c>
      <c r="CY401">
        <v>0</v>
      </c>
      <c r="CZ401">
        <v>0</v>
      </c>
      <c r="DA401">
        <v>0</v>
      </c>
      <c r="DB401">
        <v>0</v>
      </c>
      <c r="DC401">
        <v>0</v>
      </c>
      <c r="DD401">
        <v>0</v>
      </c>
      <c r="DE401">
        <v>0</v>
      </c>
      <c r="DF401">
        <v>0</v>
      </c>
      <c r="DG401">
        <v>0</v>
      </c>
      <c r="DH401">
        <v>0</v>
      </c>
      <c r="DI401">
        <v>0</v>
      </c>
      <c r="DJ401">
        <v>0</v>
      </c>
      <c r="DK401">
        <v>0</v>
      </c>
      <c r="DL401">
        <v>0</v>
      </c>
      <c r="DM401">
        <v>0</v>
      </c>
      <c r="DN401">
        <v>0</v>
      </c>
      <c r="DO401">
        <v>0</v>
      </c>
      <c r="DP401">
        <v>0</v>
      </c>
      <c r="DQ401">
        <v>0</v>
      </c>
      <c r="DR401">
        <v>0</v>
      </c>
      <c r="DS401">
        <v>0</v>
      </c>
      <c r="DT401">
        <v>0</v>
      </c>
      <c r="DU401">
        <v>0</v>
      </c>
      <c r="DV401">
        <v>0</v>
      </c>
      <c r="DW401">
        <v>0</v>
      </c>
      <c r="DX401">
        <v>0</v>
      </c>
      <c r="DY401">
        <v>0</v>
      </c>
      <c r="DZ401">
        <v>0</v>
      </c>
      <c r="EA401">
        <v>0</v>
      </c>
      <c r="EB401">
        <v>0</v>
      </c>
      <c r="EC401">
        <v>0</v>
      </c>
      <c r="ED401">
        <v>0</v>
      </c>
      <c r="EE401">
        <v>0</v>
      </c>
      <c r="EF401">
        <v>0</v>
      </c>
      <c r="EG401">
        <v>0</v>
      </c>
      <c r="EH401">
        <v>0</v>
      </c>
      <c r="EI401">
        <v>958.5</v>
      </c>
      <c r="EJ401">
        <v>1141.75</v>
      </c>
      <c r="EK401">
        <v>2688.8851999999997</v>
      </c>
      <c r="EL401" t="s">
        <v>2057</v>
      </c>
      <c r="EM401" t="s">
        <v>2057</v>
      </c>
      <c r="EN401" t="s">
        <v>2020</v>
      </c>
      <c r="EO401" s="90"/>
      <c r="EP401">
        <v>0</v>
      </c>
      <c r="EQ401">
        <v>0</v>
      </c>
      <c r="ER401">
        <v>0</v>
      </c>
      <c r="ES401">
        <v>0</v>
      </c>
      <c r="ET401">
        <v>0</v>
      </c>
      <c r="EU401">
        <v>0</v>
      </c>
      <c r="EV401">
        <v>958.5</v>
      </c>
      <c r="EW401">
        <v>1141.75</v>
      </c>
      <c r="EX401">
        <v>2688.8851999999997</v>
      </c>
      <c r="EY401" t="s">
        <v>2057</v>
      </c>
      <c r="EZ401" t="s">
        <v>2057</v>
      </c>
      <c r="FA401" t="s">
        <v>2020</v>
      </c>
      <c r="FC401">
        <v>1</v>
      </c>
      <c r="FD401">
        <v>1</v>
      </c>
      <c r="FE401" s="53" t="s">
        <v>5903</v>
      </c>
      <c r="FF401" s="53">
        <v>1</v>
      </c>
      <c r="FG401" s="90">
        <v>1</v>
      </c>
      <c r="FH401">
        <v>1</v>
      </c>
      <c r="FI401" s="53" t="s">
        <v>5903</v>
      </c>
      <c r="FJ401" s="53">
        <v>1</v>
      </c>
    </row>
    <row r="402" spans="1:166">
      <c r="A402" t="s">
        <v>82</v>
      </c>
      <c r="B402" t="s">
        <v>461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1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1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 s="128">
        <v>1</v>
      </c>
      <c r="CY402">
        <v>0</v>
      </c>
      <c r="CZ402">
        <v>0</v>
      </c>
      <c r="DA402">
        <v>0</v>
      </c>
      <c r="DB402">
        <v>0</v>
      </c>
      <c r="DC402">
        <v>0</v>
      </c>
      <c r="DD402">
        <v>0</v>
      </c>
      <c r="DE402">
        <v>0</v>
      </c>
      <c r="DF402">
        <v>0</v>
      </c>
      <c r="DG402">
        <v>0</v>
      </c>
      <c r="DH402">
        <v>0</v>
      </c>
      <c r="DI402">
        <v>0</v>
      </c>
      <c r="DJ402">
        <v>0</v>
      </c>
      <c r="DK402">
        <v>0</v>
      </c>
      <c r="DL402">
        <v>0</v>
      </c>
      <c r="DM402">
        <v>0</v>
      </c>
      <c r="DN402">
        <v>0</v>
      </c>
      <c r="DO402">
        <v>0</v>
      </c>
      <c r="DP402">
        <v>0</v>
      </c>
      <c r="DQ402">
        <v>0</v>
      </c>
      <c r="DR402">
        <v>0</v>
      </c>
      <c r="DS402">
        <v>0</v>
      </c>
      <c r="DT402">
        <v>0</v>
      </c>
      <c r="DU402">
        <v>0</v>
      </c>
      <c r="DV402">
        <v>0</v>
      </c>
      <c r="DW402">
        <v>0</v>
      </c>
      <c r="DX402">
        <v>0</v>
      </c>
      <c r="DY402">
        <v>0</v>
      </c>
      <c r="DZ402">
        <v>0</v>
      </c>
      <c r="EA402">
        <v>0</v>
      </c>
      <c r="EB402">
        <v>0</v>
      </c>
      <c r="EC402">
        <v>0</v>
      </c>
      <c r="ED402">
        <v>0</v>
      </c>
      <c r="EE402">
        <v>0</v>
      </c>
      <c r="EF402">
        <v>0</v>
      </c>
      <c r="EG402">
        <v>0</v>
      </c>
      <c r="EH402">
        <v>0</v>
      </c>
      <c r="EI402">
        <v>1626.31</v>
      </c>
      <c r="EJ402">
        <v>1960.6438000000001</v>
      </c>
      <c r="EK402">
        <v>2688.8851999999997</v>
      </c>
      <c r="EL402" t="s">
        <v>2020</v>
      </c>
      <c r="EM402" t="s">
        <v>2020</v>
      </c>
      <c r="EN402" t="s">
        <v>2020</v>
      </c>
      <c r="EO402" s="90"/>
      <c r="EP402">
        <v>0</v>
      </c>
      <c r="EQ402">
        <v>0</v>
      </c>
      <c r="ER402">
        <v>0</v>
      </c>
      <c r="ES402">
        <v>0</v>
      </c>
      <c r="ET402">
        <v>0</v>
      </c>
      <c r="EU402">
        <v>0</v>
      </c>
      <c r="EV402">
        <v>1626.31</v>
      </c>
      <c r="EW402">
        <v>1960.6438000000001</v>
      </c>
      <c r="EX402">
        <v>2688.8851999999997</v>
      </c>
      <c r="EY402" t="s">
        <v>2020</v>
      </c>
      <c r="EZ402" t="s">
        <v>2020</v>
      </c>
      <c r="FA402" t="s">
        <v>2020</v>
      </c>
      <c r="FC402">
        <v>1</v>
      </c>
      <c r="FD402">
        <v>1</v>
      </c>
      <c r="FE402" s="53" t="s">
        <v>5903</v>
      </c>
      <c r="FF402" s="53">
        <v>1</v>
      </c>
      <c r="FG402" s="90">
        <v>1</v>
      </c>
      <c r="FH402">
        <v>1</v>
      </c>
      <c r="FI402" s="53" t="s">
        <v>5903</v>
      </c>
      <c r="FJ402" s="53">
        <v>1</v>
      </c>
    </row>
    <row r="403" spans="1:166">
      <c r="A403" t="s">
        <v>82</v>
      </c>
      <c r="B403" t="s">
        <v>461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1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1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1</v>
      </c>
      <c r="CW403" s="128">
        <v>1</v>
      </c>
      <c r="CY403">
        <v>0</v>
      </c>
      <c r="CZ403">
        <v>0</v>
      </c>
      <c r="DA403">
        <v>0</v>
      </c>
      <c r="DB403">
        <v>0</v>
      </c>
      <c r="DC403">
        <v>0</v>
      </c>
      <c r="DD403">
        <v>0</v>
      </c>
      <c r="DE403">
        <v>0</v>
      </c>
      <c r="DF403">
        <v>0</v>
      </c>
      <c r="DG403">
        <v>0</v>
      </c>
      <c r="DH403">
        <v>0</v>
      </c>
      <c r="DI403">
        <v>0</v>
      </c>
      <c r="DJ403">
        <v>0</v>
      </c>
      <c r="DK403">
        <v>0</v>
      </c>
      <c r="DL403">
        <v>0</v>
      </c>
      <c r="DM403">
        <v>0</v>
      </c>
      <c r="DN403">
        <v>0</v>
      </c>
      <c r="DO403">
        <v>0</v>
      </c>
      <c r="DP403">
        <v>0</v>
      </c>
      <c r="DQ403">
        <v>0</v>
      </c>
      <c r="DR403">
        <v>0</v>
      </c>
      <c r="DS403">
        <v>0</v>
      </c>
      <c r="DT403">
        <v>0</v>
      </c>
      <c r="DU403">
        <v>0</v>
      </c>
      <c r="DV403">
        <v>0</v>
      </c>
      <c r="DW403">
        <v>0</v>
      </c>
      <c r="DX403">
        <v>0</v>
      </c>
      <c r="DY403">
        <v>0</v>
      </c>
      <c r="DZ403">
        <v>0</v>
      </c>
      <c r="EA403">
        <v>0</v>
      </c>
      <c r="EB403">
        <v>0</v>
      </c>
      <c r="EC403">
        <v>0</v>
      </c>
      <c r="ED403">
        <v>0</v>
      </c>
      <c r="EE403">
        <v>0</v>
      </c>
      <c r="EF403">
        <v>0</v>
      </c>
      <c r="EG403">
        <v>0</v>
      </c>
      <c r="EH403">
        <v>0</v>
      </c>
      <c r="EI403">
        <v>958.5</v>
      </c>
      <c r="EJ403">
        <v>1141.75</v>
      </c>
      <c r="EK403">
        <v>2688.8851999999997</v>
      </c>
      <c r="EL403" t="s">
        <v>2057</v>
      </c>
      <c r="EM403" t="s">
        <v>2057</v>
      </c>
      <c r="EN403" t="s">
        <v>2020</v>
      </c>
      <c r="EO403" s="90"/>
      <c r="EP403">
        <v>0</v>
      </c>
      <c r="EQ403">
        <v>0</v>
      </c>
      <c r="ER403">
        <v>0</v>
      </c>
      <c r="ES403">
        <v>0</v>
      </c>
      <c r="ET403">
        <v>0</v>
      </c>
      <c r="EU403">
        <v>0</v>
      </c>
      <c r="EV403">
        <v>958.5</v>
      </c>
      <c r="EW403">
        <v>1141.75</v>
      </c>
      <c r="EX403">
        <v>2688.8851999999997</v>
      </c>
      <c r="EY403" t="s">
        <v>2057</v>
      </c>
      <c r="EZ403" t="s">
        <v>2057</v>
      </c>
      <c r="FA403" t="s">
        <v>2020</v>
      </c>
      <c r="FC403">
        <v>1</v>
      </c>
      <c r="FD403">
        <v>1</v>
      </c>
      <c r="FE403" s="53" t="s">
        <v>5903</v>
      </c>
      <c r="FF403" s="53">
        <v>1</v>
      </c>
      <c r="FG403" s="90">
        <v>1</v>
      </c>
      <c r="FH403">
        <v>1</v>
      </c>
      <c r="FI403" s="53" t="s">
        <v>5903</v>
      </c>
      <c r="FJ403" s="53">
        <v>1</v>
      </c>
    </row>
    <row r="404" spans="1:166">
      <c r="A404" t="s">
        <v>80</v>
      </c>
      <c r="B404" t="s">
        <v>462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1</v>
      </c>
      <c r="AR404">
        <v>0</v>
      </c>
      <c r="AS404">
        <v>1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1</v>
      </c>
      <c r="BD404">
        <v>1</v>
      </c>
      <c r="BE404">
        <v>1</v>
      </c>
      <c r="BF404">
        <v>1</v>
      </c>
      <c r="BG404">
        <v>1</v>
      </c>
      <c r="BH404">
        <v>0</v>
      </c>
      <c r="BI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1</v>
      </c>
      <c r="BR404">
        <v>1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  <c r="CW404" s="128">
        <v>2</v>
      </c>
      <c r="CY404">
        <v>0</v>
      </c>
      <c r="CZ404">
        <v>0</v>
      </c>
      <c r="DA404">
        <v>0</v>
      </c>
      <c r="DB404">
        <v>0</v>
      </c>
      <c r="DC404">
        <v>0</v>
      </c>
      <c r="DD404">
        <v>0</v>
      </c>
      <c r="DE404">
        <v>0</v>
      </c>
      <c r="DF404">
        <v>0</v>
      </c>
      <c r="DG404">
        <v>0</v>
      </c>
      <c r="DH404">
        <v>0</v>
      </c>
      <c r="DI404">
        <v>0</v>
      </c>
      <c r="DJ404">
        <v>0</v>
      </c>
      <c r="DK404">
        <v>0</v>
      </c>
      <c r="DL404">
        <v>0</v>
      </c>
      <c r="DM404">
        <v>0</v>
      </c>
      <c r="DN404">
        <v>0</v>
      </c>
      <c r="DO404">
        <v>0</v>
      </c>
      <c r="DP404">
        <v>0</v>
      </c>
      <c r="DQ404">
        <v>0</v>
      </c>
      <c r="DR404">
        <v>0</v>
      </c>
      <c r="DS404">
        <v>0</v>
      </c>
      <c r="DT404">
        <v>0</v>
      </c>
      <c r="DU404">
        <v>0</v>
      </c>
      <c r="DV404">
        <v>0</v>
      </c>
      <c r="DW404">
        <v>0</v>
      </c>
      <c r="DX404">
        <v>0</v>
      </c>
      <c r="DY404">
        <v>0</v>
      </c>
      <c r="DZ404">
        <v>0</v>
      </c>
      <c r="EA404">
        <v>0</v>
      </c>
      <c r="EB404">
        <v>0</v>
      </c>
      <c r="EC404">
        <v>3</v>
      </c>
      <c r="ED404">
        <v>0</v>
      </c>
      <c r="EE404">
        <v>2</v>
      </c>
      <c r="EF404">
        <v>0</v>
      </c>
      <c r="EG404">
        <v>0</v>
      </c>
      <c r="EH404">
        <v>0</v>
      </c>
      <c r="EI404">
        <v>-770.34000000000015</v>
      </c>
      <c r="EJ404">
        <v>-257.60120000000006</v>
      </c>
      <c r="EK404">
        <v>381.15260000000012</v>
      </c>
      <c r="EL404" t="s">
        <v>2000</v>
      </c>
      <c r="EM404" t="s">
        <v>2000</v>
      </c>
      <c r="EN404" t="s">
        <v>2027</v>
      </c>
      <c r="EO404" s="90"/>
      <c r="EP404">
        <v>1</v>
      </c>
      <c r="EQ404">
        <v>0</v>
      </c>
      <c r="ER404">
        <v>1</v>
      </c>
      <c r="ES404">
        <v>0</v>
      </c>
      <c r="ET404">
        <v>0</v>
      </c>
      <c r="EU404">
        <v>0</v>
      </c>
      <c r="EV404">
        <v>-278.38999999999987</v>
      </c>
      <c r="EW404">
        <v>-7.9961999999999307</v>
      </c>
      <c r="EX404">
        <v>381.15260000000012</v>
      </c>
      <c r="EY404" t="s">
        <v>2027</v>
      </c>
      <c r="EZ404" t="s">
        <v>2027</v>
      </c>
      <c r="FA404" t="s">
        <v>2027</v>
      </c>
      <c r="FC404">
        <v>5</v>
      </c>
      <c r="FD404">
        <v>5</v>
      </c>
      <c r="FE404" s="53" t="s">
        <v>5903</v>
      </c>
      <c r="FF404" s="53">
        <v>5</v>
      </c>
      <c r="FG404" s="90">
        <v>1</v>
      </c>
      <c r="FH404">
        <v>1</v>
      </c>
      <c r="FI404" s="53" t="s">
        <v>5903</v>
      </c>
      <c r="FJ404" s="53">
        <v>1</v>
      </c>
    </row>
    <row r="405" spans="1:166">
      <c r="A405" t="s">
        <v>88</v>
      </c>
      <c r="B405" t="s">
        <v>463</v>
      </c>
      <c r="C405">
        <v>230</v>
      </c>
      <c r="D405">
        <v>0</v>
      </c>
      <c r="E405">
        <v>0</v>
      </c>
      <c r="F405">
        <v>1</v>
      </c>
      <c r="G405">
        <v>0</v>
      </c>
      <c r="H405">
        <v>1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1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0</v>
      </c>
      <c r="BX405">
        <v>0</v>
      </c>
      <c r="BY405">
        <v>0</v>
      </c>
      <c r="BZ405">
        <v>0</v>
      </c>
      <c r="CA405">
        <v>0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0</v>
      </c>
      <c r="CP405">
        <v>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  <c r="CW405" s="128">
        <v>0</v>
      </c>
      <c r="CY405">
        <v>0</v>
      </c>
      <c r="CZ405">
        <v>0</v>
      </c>
      <c r="DA405">
        <v>0</v>
      </c>
      <c r="DB405">
        <v>0</v>
      </c>
      <c r="DC405">
        <v>0</v>
      </c>
      <c r="DD405">
        <v>0</v>
      </c>
      <c r="DE405">
        <v>0</v>
      </c>
      <c r="DF405">
        <v>0</v>
      </c>
      <c r="DG405">
        <v>0</v>
      </c>
      <c r="DH405">
        <v>0</v>
      </c>
      <c r="DI405">
        <v>0</v>
      </c>
      <c r="DJ405">
        <v>0</v>
      </c>
      <c r="DK405">
        <v>0</v>
      </c>
      <c r="DL405">
        <v>0</v>
      </c>
      <c r="DM405">
        <v>0</v>
      </c>
      <c r="DN405">
        <v>0</v>
      </c>
      <c r="DO405">
        <v>0</v>
      </c>
      <c r="DP405">
        <v>0</v>
      </c>
      <c r="DQ405">
        <v>0</v>
      </c>
      <c r="DR405">
        <v>0</v>
      </c>
      <c r="DS405">
        <v>0</v>
      </c>
      <c r="DT405">
        <v>0</v>
      </c>
      <c r="DU405">
        <v>0</v>
      </c>
      <c r="DV405">
        <v>0</v>
      </c>
      <c r="DW405">
        <v>0</v>
      </c>
      <c r="DX405">
        <v>0</v>
      </c>
      <c r="DY405">
        <v>350</v>
      </c>
      <c r="DZ405">
        <v>0</v>
      </c>
      <c r="EA405">
        <v>0</v>
      </c>
      <c r="EB405">
        <v>1</v>
      </c>
      <c r="EC405">
        <v>1</v>
      </c>
      <c r="ED405">
        <v>0</v>
      </c>
      <c r="EE405">
        <v>1</v>
      </c>
      <c r="EF405">
        <v>0</v>
      </c>
      <c r="EG405">
        <v>0</v>
      </c>
      <c r="EH405">
        <v>0</v>
      </c>
      <c r="EI405">
        <v>-3566.8009999999995</v>
      </c>
      <c r="EJ405">
        <v>-1411.5079999999998</v>
      </c>
      <c r="EK405">
        <v>344.02699999999822</v>
      </c>
      <c r="EL405" t="s">
        <v>1985</v>
      </c>
      <c r="EM405" t="s">
        <v>1985</v>
      </c>
      <c r="EN405" t="s">
        <v>1985</v>
      </c>
      <c r="EO405" s="90"/>
      <c r="EP405">
        <v>0</v>
      </c>
      <c r="EQ405">
        <v>0</v>
      </c>
      <c r="ER405">
        <v>0</v>
      </c>
      <c r="ES405">
        <v>0</v>
      </c>
      <c r="ET405">
        <v>0</v>
      </c>
      <c r="EU405">
        <v>0</v>
      </c>
      <c r="EV405">
        <v>448</v>
      </c>
      <c r="EW405">
        <v>554</v>
      </c>
      <c r="EX405">
        <v>2967</v>
      </c>
      <c r="EY405" t="s">
        <v>1965</v>
      </c>
      <c r="EZ405" t="s">
        <v>1965</v>
      </c>
      <c r="FA405" t="s">
        <v>1965</v>
      </c>
      <c r="FC405">
        <v>5</v>
      </c>
      <c r="FD405">
        <v>1</v>
      </c>
      <c r="FE405" s="53" t="s">
        <v>174</v>
      </c>
      <c r="FF405" s="53">
        <v>2</v>
      </c>
      <c r="FG405" s="90">
        <v>1</v>
      </c>
      <c r="FH405">
        <v>1</v>
      </c>
      <c r="FI405" s="53" t="s">
        <v>5903</v>
      </c>
      <c r="FJ405" s="53">
        <v>1</v>
      </c>
    </row>
    <row r="406" spans="1:166">
      <c r="A406" t="s">
        <v>88</v>
      </c>
      <c r="B406" t="s">
        <v>463</v>
      </c>
      <c r="C406">
        <v>66</v>
      </c>
      <c r="D406">
        <v>0</v>
      </c>
      <c r="E406">
        <v>0</v>
      </c>
      <c r="F406">
        <v>1</v>
      </c>
      <c r="G406">
        <v>0</v>
      </c>
      <c r="H406">
        <v>1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1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  <c r="CW406" s="128">
        <v>0</v>
      </c>
      <c r="CY406">
        <v>0</v>
      </c>
      <c r="CZ406">
        <v>0</v>
      </c>
      <c r="DA406">
        <v>0</v>
      </c>
      <c r="DB406">
        <v>0</v>
      </c>
      <c r="DC406">
        <v>0</v>
      </c>
      <c r="DD406">
        <v>0</v>
      </c>
      <c r="DE406">
        <v>0</v>
      </c>
      <c r="DF406">
        <v>0</v>
      </c>
      <c r="DG406">
        <v>0</v>
      </c>
      <c r="DH406">
        <v>0</v>
      </c>
      <c r="DI406">
        <v>0</v>
      </c>
      <c r="DJ406">
        <v>0</v>
      </c>
      <c r="DK406">
        <v>0</v>
      </c>
      <c r="DL406">
        <v>0</v>
      </c>
      <c r="DM406">
        <v>0</v>
      </c>
      <c r="DN406">
        <v>0</v>
      </c>
      <c r="DO406">
        <v>0</v>
      </c>
      <c r="DP406">
        <v>0</v>
      </c>
      <c r="DQ406">
        <v>0</v>
      </c>
      <c r="DR406">
        <v>0</v>
      </c>
      <c r="DS406">
        <v>0</v>
      </c>
      <c r="DT406">
        <v>0</v>
      </c>
      <c r="DU406">
        <v>0</v>
      </c>
      <c r="DV406">
        <v>0</v>
      </c>
      <c r="DW406">
        <v>0</v>
      </c>
      <c r="DX406">
        <v>0</v>
      </c>
      <c r="DY406">
        <v>0</v>
      </c>
      <c r="DZ406">
        <v>0</v>
      </c>
      <c r="EA406">
        <v>0</v>
      </c>
      <c r="EB406">
        <v>0</v>
      </c>
      <c r="EC406">
        <v>1</v>
      </c>
      <c r="ED406">
        <v>0</v>
      </c>
      <c r="EE406">
        <v>1</v>
      </c>
      <c r="EF406">
        <v>0</v>
      </c>
      <c r="EG406">
        <v>0</v>
      </c>
      <c r="EH406">
        <v>0</v>
      </c>
      <c r="EI406">
        <v>-3566.8009999999995</v>
      </c>
      <c r="EJ406">
        <v>-1411.5079999999998</v>
      </c>
      <c r="EK406">
        <v>344.02699999999822</v>
      </c>
      <c r="EL406" t="s">
        <v>1985</v>
      </c>
      <c r="EM406" t="s">
        <v>1985</v>
      </c>
      <c r="EN406" t="s">
        <v>1985</v>
      </c>
      <c r="EO406" s="90"/>
      <c r="EP406">
        <v>0</v>
      </c>
      <c r="EQ406">
        <v>0</v>
      </c>
      <c r="ER406">
        <v>0</v>
      </c>
      <c r="ES406">
        <v>0</v>
      </c>
      <c r="ET406">
        <v>0</v>
      </c>
      <c r="EU406">
        <v>0</v>
      </c>
      <c r="EV406">
        <v>448</v>
      </c>
      <c r="EW406">
        <v>554</v>
      </c>
      <c r="EX406">
        <v>2967</v>
      </c>
      <c r="EY406" t="s">
        <v>1965</v>
      </c>
      <c r="EZ406" t="s">
        <v>1965</v>
      </c>
      <c r="FA406" t="s">
        <v>1965</v>
      </c>
      <c r="FC406">
        <v>5</v>
      </c>
      <c r="FD406">
        <v>1</v>
      </c>
      <c r="FE406" s="53" t="s">
        <v>174</v>
      </c>
      <c r="FF406" s="53">
        <v>2</v>
      </c>
      <c r="FG406" s="90">
        <v>1</v>
      </c>
      <c r="FH406">
        <v>1</v>
      </c>
      <c r="FI406" s="53" t="s">
        <v>5903</v>
      </c>
      <c r="FJ406" s="53">
        <v>1</v>
      </c>
    </row>
    <row r="407" spans="1:166">
      <c r="A407" t="s">
        <v>82</v>
      </c>
      <c r="B407" t="s">
        <v>464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1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1</v>
      </c>
      <c r="BE407">
        <v>0</v>
      </c>
      <c r="BF407">
        <v>0</v>
      </c>
      <c r="BG407">
        <v>1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  <c r="CW407" s="128">
        <v>1</v>
      </c>
      <c r="CY407">
        <v>0</v>
      </c>
      <c r="CZ407">
        <v>0</v>
      </c>
      <c r="DA407">
        <v>0</v>
      </c>
      <c r="DB407">
        <v>0</v>
      </c>
      <c r="DC407">
        <v>0</v>
      </c>
      <c r="DD407">
        <v>0</v>
      </c>
      <c r="DE407">
        <v>0</v>
      </c>
      <c r="DF407">
        <v>0</v>
      </c>
      <c r="DG407">
        <v>0</v>
      </c>
      <c r="DH407">
        <v>0</v>
      </c>
      <c r="DI407">
        <v>0</v>
      </c>
      <c r="DJ407">
        <v>0</v>
      </c>
      <c r="DK407">
        <v>0</v>
      </c>
      <c r="DL407">
        <v>0</v>
      </c>
      <c r="DM407">
        <v>0</v>
      </c>
      <c r="DN407">
        <v>0</v>
      </c>
      <c r="DO407">
        <v>0</v>
      </c>
      <c r="DP407">
        <v>0</v>
      </c>
      <c r="DQ407">
        <v>0</v>
      </c>
      <c r="DR407">
        <v>0</v>
      </c>
      <c r="DS407">
        <v>0</v>
      </c>
      <c r="DT407">
        <v>0</v>
      </c>
      <c r="DU407">
        <v>0</v>
      </c>
      <c r="DV407">
        <v>0</v>
      </c>
      <c r="DW407">
        <v>0</v>
      </c>
      <c r="DX407">
        <v>0</v>
      </c>
      <c r="DY407">
        <v>0</v>
      </c>
      <c r="DZ407">
        <v>0</v>
      </c>
      <c r="EA407">
        <v>0</v>
      </c>
      <c r="EB407">
        <v>0</v>
      </c>
      <c r="EC407">
        <v>1</v>
      </c>
      <c r="ED407">
        <v>0</v>
      </c>
      <c r="EE407">
        <v>1</v>
      </c>
      <c r="EF407">
        <v>0</v>
      </c>
      <c r="EG407">
        <v>0</v>
      </c>
      <c r="EH407">
        <v>0</v>
      </c>
      <c r="EI407">
        <v>-770.34000000000015</v>
      </c>
      <c r="EJ407">
        <v>-257.60120000000006</v>
      </c>
      <c r="EK407">
        <v>2295.5508799999989</v>
      </c>
      <c r="EL407" t="s">
        <v>2000</v>
      </c>
      <c r="EM407" t="s">
        <v>2000</v>
      </c>
      <c r="EN407" t="s">
        <v>2000</v>
      </c>
      <c r="EO407" s="90"/>
      <c r="EP407">
        <v>0</v>
      </c>
      <c r="EQ407">
        <v>0</v>
      </c>
      <c r="ER407">
        <v>0</v>
      </c>
      <c r="ES407">
        <v>0</v>
      </c>
      <c r="ET407">
        <v>0</v>
      </c>
      <c r="EU407">
        <v>0</v>
      </c>
      <c r="EV407">
        <v>2442.8000000000002</v>
      </c>
      <c r="EW407">
        <v>2580.8000000000002</v>
      </c>
      <c r="EX407">
        <v>2295.5508799999989</v>
      </c>
      <c r="EY407" t="s">
        <v>2013</v>
      </c>
      <c r="EZ407" t="s">
        <v>2013</v>
      </c>
      <c r="FA407" t="s">
        <v>2000</v>
      </c>
      <c r="FC407">
        <v>5</v>
      </c>
      <c r="FD407">
        <v>1</v>
      </c>
      <c r="FE407" s="53" t="s">
        <v>174</v>
      </c>
      <c r="FF407" s="53">
        <v>2</v>
      </c>
      <c r="FG407" s="90">
        <v>1</v>
      </c>
      <c r="FH407">
        <v>1</v>
      </c>
      <c r="FI407" s="53" t="s">
        <v>5903</v>
      </c>
      <c r="FJ407" s="53">
        <v>1</v>
      </c>
    </row>
    <row r="408" spans="1:166">
      <c r="A408" t="s">
        <v>82</v>
      </c>
      <c r="B408" t="s">
        <v>464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1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1</v>
      </c>
      <c r="BE408">
        <v>1</v>
      </c>
      <c r="BF408">
        <v>1</v>
      </c>
      <c r="BG408">
        <v>1</v>
      </c>
      <c r="BH408">
        <v>0</v>
      </c>
      <c r="BI408">
        <v>0</v>
      </c>
      <c r="BJ408">
        <v>0</v>
      </c>
      <c r="BK408">
        <v>1</v>
      </c>
      <c r="BL408">
        <v>0</v>
      </c>
      <c r="BM408">
        <v>1</v>
      </c>
      <c r="BN408">
        <v>0</v>
      </c>
      <c r="BO408">
        <v>0</v>
      </c>
      <c r="BP408">
        <v>0</v>
      </c>
      <c r="BQ408">
        <v>1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 s="128">
        <v>1</v>
      </c>
      <c r="CY408">
        <v>0</v>
      </c>
      <c r="CZ408">
        <v>0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0</v>
      </c>
      <c r="DG408">
        <v>0</v>
      </c>
      <c r="DH408">
        <v>0</v>
      </c>
      <c r="DI408">
        <v>0</v>
      </c>
      <c r="DJ408">
        <v>0</v>
      </c>
      <c r="DK408">
        <v>0</v>
      </c>
      <c r="DL408">
        <v>0</v>
      </c>
      <c r="DM408">
        <v>0</v>
      </c>
      <c r="DN408">
        <v>0</v>
      </c>
      <c r="DO408">
        <v>0</v>
      </c>
      <c r="DP408">
        <v>0</v>
      </c>
      <c r="DQ408">
        <v>0</v>
      </c>
      <c r="DR408">
        <v>0</v>
      </c>
      <c r="DS408">
        <v>0</v>
      </c>
      <c r="DT408">
        <v>0</v>
      </c>
      <c r="DU408">
        <v>0</v>
      </c>
      <c r="DV408">
        <v>0</v>
      </c>
      <c r="DW408">
        <v>0</v>
      </c>
      <c r="DX408">
        <v>0</v>
      </c>
      <c r="DY408">
        <v>0</v>
      </c>
      <c r="DZ408">
        <v>0</v>
      </c>
      <c r="EA408">
        <v>0</v>
      </c>
      <c r="EB408">
        <v>0</v>
      </c>
      <c r="EC408">
        <v>2</v>
      </c>
      <c r="ED408">
        <v>0</v>
      </c>
      <c r="EE408">
        <v>1</v>
      </c>
      <c r="EF408">
        <v>0</v>
      </c>
      <c r="EG408">
        <v>0</v>
      </c>
      <c r="EH408">
        <v>0</v>
      </c>
      <c r="EI408">
        <v>-770.34000000000015</v>
      </c>
      <c r="EJ408">
        <v>-257.60120000000006</v>
      </c>
      <c r="EK408">
        <v>1084</v>
      </c>
      <c r="EL408" t="s">
        <v>2000</v>
      </c>
      <c r="EM408" t="s">
        <v>2000</v>
      </c>
      <c r="EN408" t="s">
        <v>2022</v>
      </c>
      <c r="EO408" s="90"/>
      <c r="EP408">
        <v>0</v>
      </c>
      <c r="EQ408">
        <v>0</v>
      </c>
      <c r="ER408">
        <v>0</v>
      </c>
      <c r="ES408">
        <v>0</v>
      </c>
      <c r="ET408">
        <v>0</v>
      </c>
      <c r="EU408">
        <v>0</v>
      </c>
      <c r="EV408">
        <v>539.61</v>
      </c>
      <c r="EW408">
        <v>810.00379999999996</v>
      </c>
      <c r="EX408">
        <v>1084</v>
      </c>
      <c r="EY408" t="s">
        <v>2015</v>
      </c>
      <c r="EZ408" t="s">
        <v>2015</v>
      </c>
      <c r="FA408" t="s">
        <v>2022</v>
      </c>
      <c r="FC408">
        <v>5</v>
      </c>
      <c r="FD408">
        <v>1</v>
      </c>
      <c r="FE408" s="53" t="s">
        <v>174</v>
      </c>
      <c r="FF408" s="53">
        <v>2</v>
      </c>
      <c r="FG408" s="90">
        <v>1</v>
      </c>
      <c r="FH408">
        <v>1</v>
      </c>
      <c r="FI408" s="53" t="s">
        <v>5903</v>
      </c>
      <c r="FJ408" s="53">
        <v>1</v>
      </c>
    </row>
    <row r="409" spans="1:166">
      <c r="A409" t="s">
        <v>82</v>
      </c>
      <c r="B409" t="s">
        <v>465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1</v>
      </c>
      <c r="BE409">
        <v>0</v>
      </c>
      <c r="BF409">
        <v>0</v>
      </c>
      <c r="BG409">
        <v>1</v>
      </c>
      <c r="BH409">
        <v>0</v>
      </c>
      <c r="BI409">
        <v>0</v>
      </c>
      <c r="BJ409">
        <v>0</v>
      </c>
      <c r="BK409">
        <v>1</v>
      </c>
      <c r="BL409">
        <v>0</v>
      </c>
      <c r="BM409">
        <v>0</v>
      </c>
      <c r="BN409">
        <v>0</v>
      </c>
      <c r="BO409">
        <v>0</v>
      </c>
      <c r="BP409">
        <v>1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0</v>
      </c>
      <c r="BY409">
        <v>0</v>
      </c>
      <c r="BZ409">
        <v>0</v>
      </c>
      <c r="CA409">
        <v>0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 s="128">
        <v>1</v>
      </c>
      <c r="CY409">
        <v>0</v>
      </c>
      <c r="CZ409">
        <v>0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0</v>
      </c>
      <c r="DG409">
        <v>0</v>
      </c>
      <c r="DH409">
        <v>0</v>
      </c>
      <c r="DI409">
        <v>0</v>
      </c>
      <c r="DJ409">
        <v>0</v>
      </c>
      <c r="DK409">
        <v>0</v>
      </c>
      <c r="DL409">
        <v>0</v>
      </c>
      <c r="DM409">
        <v>0</v>
      </c>
      <c r="DN409">
        <v>0</v>
      </c>
      <c r="DO409">
        <v>0</v>
      </c>
      <c r="DP409">
        <v>0</v>
      </c>
      <c r="DQ409">
        <v>0</v>
      </c>
      <c r="DR409">
        <v>0</v>
      </c>
      <c r="DS409">
        <v>0</v>
      </c>
      <c r="DT409">
        <v>0</v>
      </c>
      <c r="DU409">
        <v>0</v>
      </c>
      <c r="DV409">
        <v>0</v>
      </c>
      <c r="DW409">
        <v>0</v>
      </c>
      <c r="DX409">
        <v>0</v>
      </c>
      <c r="DY409">
        <v>0</v>
      </c>
      <c r="DZ409">
        <v>0</v>
      </c>
      <c r="EA409">
        <v>0</v>
      </c>
      <c r="EB409">
        <v>0</v>
      </c>
      <c r="EC409">
        <v>0</v>
      </c>
      <c r="ED409">
        <v>0</v>
      </c>
      <c r="EE409">
        <v>0</v>
      </c>
      <c r="EF409">
        <v>0</v>
      </c>
      <c r="EG409">
        <v>0</v>
      </c>
      <c r="EH409">
        <v>0</v>
      </c>
      <c r="EI409">
        <v>155</v>
      </c>
      <c r="EJ409">
        <v>161.5</v>
      </c>
      <c r="EK409">
        <v>72</v>
      </c>
      <c r="EL409" t="s">
        <v>2025</v>
      </c>
      <c r="EM409" t="s">
        <v>2025</v>
      </c>
      <c r="EN409" t="s">
        <v>2025</v>
      </c>
      <c r="EO409" s="90"/>
      <c r="EP409">
        <v>0</v>
      </c>
      <c r="EQ409">
        <v>0</v>
      </c>
      <c r="ER409">
        <v>0</v>
      </c>
      <c r="ES409">
        <v>0</v>
      </c>
      <c r="ET409">
        <v>0</v>
      </c>
      <c r="EU409">
        <v>0</v>
      </c>
      <c r="EV409">
        <v>155</v>
      </c>
      <c r="EW409">
        <v>161.5</v>
      </c>
      <c r="EX409">
        <v>72</v>
      </c>
      <c r="EY409" t="s">
        <v>2025</v>
      </c>
      <c r="EZ409" t="s">
        <v>2025</v>
      </c>
      <c r="FA409" t="s">
        <v>2025</v>
      </c>
      <c r="FC409">
        <v>1</v>
      </c>
      <c r="FD409">
        <v>1</v>
      </c>
      <c r="FE409" s="53" t="s">
        <v>5903</v>
      </c>
      <c r="FF409" s="53">
        <v>1</v>
      </c>
      <c r="FG409" s="90">
        <v>1</v>
      </c>
      <c r="FH409">
        <v>1</v>
      </c>
      <c r="FI409" s="53" t="s">
        <v>5903</v>
      </c>
      <c r="FJ409" s="53">
        <v>1</v>
      </c>
    </row>
    <row r="410" spans="1:166">
      <c r="A410" t="s">
        <v>86</v>
      </c>
      <c r="B410" t="s">
        <v>466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1</v>
      </c>
      <c r="BT410">
        <v>1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>
        <v>0</v>
      </c>
      <c r="CB410">
        <v>0</v>
      </c>
      <c r="CC410">
        <v>0</v>
      </c>
      <c r="CD410">
        <v>0</v>
      </c>
      <c r="CE410">
        <v>1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1</v>
      </c>
      <c r="CL410">
        <v>0</v>
      </c>
      <c r="CM410">
        <v>0</v>
      </c>
      <c r="CN410">
        <v>0</v>
      </c>
      <c r="CO410">
        <v>0</v>
      </c>
      <c r="CP410">
        <v>0</v>
      </c>
      <c r="CQ410">
        <v>0</v>
      </c>
      <c r="CR410">
        <v>0</v>
      </c>
      <c r="CS410">
        <v>0</v>
      </c>
      <c r="CT410">
        <v>0</v>
      </c>
      <c r="CU410">
        <v>1</v>
      </c>
      <c r="CV410">
        <v>0</v>
      </c>
      <c r="CW410" s="128">
        <v>1</v>
      </c>
      <c r="CY410">
        <v>0</v>
      </c>
      <c r="CZ410">
        <v>0</v>
      </c>
      <c r="DA410">
        <v>0</v>
      </c>
      <c r="DB410">
        <v>0</v>
      </c>
      <c r="DC410">
        <v>0</v>
      </c>
      <c r="DD410">
        <v>0</v>
      </c>
      <c r="DE410">
        <v>0</v>
      </c>
      <c r="DF410">
        <v>0</v>
      </c>
      <c r="DG410">
        <v>0</v>
      </c>
      <c r="DH410">
        <v>0</v>
      </c>
      <c r="DI410">
        <v>0</v>
      </c>
      <c r="DJ410">
        <v>0</v>
      </c>
      <c r="DK410">
        <v>0</v>
      </c>
      <c r="DL410">
        <v>0</v>
      </c>
      <c r="DM410">
        <v>0</v>
      </c>
      <c r="DN410">
        <v>0</v>
      </c>
      <c r="DO410">
        <v>0</v>
      </c>
      <c r="DP410">
        <v>0</v>
      </c>
      <c r="DQ410">
        <v>0</v>
      </c>
      <c r="DR410">
        <v>0</v>
      </c>
      <c r="DS410">
        <v>0</v>
      </c>
      <c r="DT410">
        <v>0</v>
      </c>
      <c r="DU410">
        <v>0</v>
      </c>
      <c r="DV410">
        <v>0</v>
      </c>
      <c r="DW410">
        <v>0</v>
      </c>
      <c r="DX410">
        <v>0</v>
      </c>
      <c r="DY410">
        <v>0</v>
      </c>
      <c r="DZ410">
        <v>0</v>
      </c>
      <c r="EA410">
        <v>0</v>
      </c>
      <c r="EB410">
        <v>0</v>
      </c>
      <c r="EC410">
        <v>0</v>
      </c>
      <c r="ED410">
        <v>0</v>
      </c>
      <c r="EE410">
        <v>1</v>
      </c>
      <c r="EF410">
        <v>0</v>
      </c>
      <c r="EG410">
        <v>1</v>
      </c>
      <c r="EH410">
        <v>0</v>
      </c>
      <c r="EI410">
        <v>122.64999999999998</v>
      </c>
      <c r="EJ410">
        <v>-2136.112000000001</v>
      </c>
      <c r="EK410">
        <v>-826.44820000000072</v>
      </c>
      <c r="EL410" t="s">
        <v>2028</v>
      </c>
      <c r="EM410" t="s">
        <v>2040</v>
      </c>
      <c r="EN410" t="s">
        <v>2040</v>
      </c>
      <c r="EO410" s="90"/>
      <c r="EP410">
        <v>0</v>
      </c>
      <c r="EQ410">
        <v>0</v>
      </c>
      <c r="ER410">
        <v>0</v>
      </c>
      <c r="ES410">
        <v>0</v>
      </c>
      <c r="ET410">
        <v>0</v>
      </c>
      <c r="EU410">
        <v>0</v>
      </c>
      <c r="EV410">
        <v>122.64999999999998</v>
      </c>
      <c r="EW410">
        <v>392.11</v>
      </c>
      <c r="EX410">
        <v>666.9203</v>
      </c>
      <c r="EY410" t="s">
        <v>2028</v>
      </c>
      <c r="EZ410" t="s">
        <v>2028</v>
      </c>
      <c r="FA410" t="s">
        <v>2028</v>
      </c>
      <c r="FC410">
        <v>5</v>
      </c>
      <c r="FD410">
        <v>1</v>
      </c>
      <c r="FE410" s="53" t="s">
        <v>174</v>
      </c>
      <c r="FF410" s="53">
        <v>2</v>
      </c>
      <c r="FG410" s="90">
        <v>5</v>
      </c>
      <c r="FH410">
        <v>1</v>
      </c>
      <c r="FI410" s="53" t="s">
        <v>174</v>
      </c>
      <c r="FJ410" s="53">
        <v>2</v>
      </c>
    </row>
    <row r="411" spans="1:166">
      <c r="A411" t="s">
        <v>86</v>
      </c>
      <c r="B411" t="s">
        <v>466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0</v>
      </c>
      <c r="BG411">
        <v>0</v>
      </c>
      <c r="BH411">
        <v>0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1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>
        <v>0</v>
      </c>
      <c r="CB411">
        <v>0</v>
      </c>
      <c r="CC411">
        <v>0</v>
      </c>
      <c r="CD411">
        <v>1</v>
      </c>
      <c r="CE411">
        <v>1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T411">
        <v>1</v>
      </c>
      <c r="CU411">
        <v>1</v>
      </c>
      <c r="CV411">
        <v>0</v>
      </c>
      <c r="CW411" s="128">
        <v>0</v>
      </c>
      <c r="CY411">
        <v>0</v>
      </c>
      <c r="CZ411">
        <v>0</v>
      </c>
      <c r="DA411">
        <v>0</v>
      </c>
      <c r="DB411">
        <v>0</v>
      </c>
      <c r="DC411">
        <v>0</v>
      </c>
      <c r="DD411">
        <v>0</v>
      </c>
      <c r="DE411">
        <v>0</v>
      </c>
      <c r="DF411">
        <v>0</v>
      </c>
      <c r="DG411">
        <v>0</v>
      </c>
      <c r="DH411">
        <v>0</v>
      </c>
      <c r="DI411">
        <v>0</v>
      </c>
      <c r="DJ411">
        <v>0</v>
      </c>
      <c r="DK411">
        <v>0</v>
      </c>
      <c r="DL411">
        <v>0</v>
      </c>
      <c r="DM411">
        <v>0</v>
      </c>
      <c r="DN411">
        <v>0</v>
      </c>
      <c r="DO411">
        <v>0</v>
      </c>
      <c r="DP411">
        <v>0</v>
      </c>
      <c r="DQ411">
        <v>0</v>
      </c>
      <c r="DR411">
        <v>0</v>
      </c>
      <c r="DS411">
        <v>0</v>
      </c>
      <c r="DT411">
        <v>0</v>
      </c>
      <c r="DU411">
        <v>0</v>
      </c>
      <c r="DV411">
        <v>0</v>
      </c>
      <c r="DW411">
        <v>0</v>
      </c>
      <c r="DX411">
        <v>0</v>
      </c>
      <c r="DY411">
        <v>0</v>
      </c>
      <c r="DZ411">
        <v>0</v>
      </c>
      <c r="EA411">
        <v>500</v>
      </c>
      <c r="EB411">
        <v>1</v>
      </c>
      <c r="EC411">
        <v>0</v>
      </c>
      <c r="ED411">
        <v>0</v>
      </c>
      <c r="EE411">
        <v>3</v>
      </c>
      <c r="EF411">
        <v>0</v>
      </c>
      <c r="EG411">
        <v>2</v>
      </c>
      <c r="EH411">
        <v>1</v>
      </c>
      <c r="EI411">
        <v>122.64999999999998</v>
      </c>
      <c r="EJ411">
        <v>-2136.112000000001</v>
      </c>
      <c r="EK411">
        <v>-2136.231600000001</v>
      </c>
      <c r="EL411" t="s">
        <v>2028</v>
      </c>
      <c r="EM411" t="s">
        <v>2040</v>
      </c>
      <c r="EN411" t="s">
        <v>2055</v>
      </c>
      <c r="EO411" s="90"/>
      <c r="EP411">
        <v>0</v>
      </c>
      <c r="EQ411">
        <v>0</v>
      </c>
      <c r="ER411">
        <v>0</v>
      </c>
      <c r="ES411">
        <v>0</v>
      </c>
      <c r="ET411">
        <v>0</v>
      </c>
      <c r="EU411">
        <v>0</v>
      </c>
      <c r="EV411">
        <v>122.64999999999998</v>
      </c>
      <c r="EW411">
        <v>392.11</v>
      </c>
      <c r="EX411">
        <v>342.76839999999902</v>
      </c>
      <c r="EY411" t="s">
        <v>2028</v>
      </c>
      <c r="EZ411" t="s">
        <v>2028</v>
      </c>
      <c r="FA411" t="s">
        <v>2055</v>
      </c>
      <c r="FC411">
        <v>5</v>
      </c>
      <c r="FD411">
        <v>1</v>
      </c>
      <c r="FE411" s="53" t="s">
        <v>174</v>
      </c>
      <c r="FF411" s="53">
        <v>2</v>
      </c>
      <c r="FG411" s="90">
        <v>5</v>
      </c>
      <c r="FH411">
        <v>1</v>
      </c>
      <c r="FI411" s="53" t="s">
        <v>174</v>
      </c>
      <c r="FJ411" s="53">
        <v>2</v>
      </c>
    </row>
    <row r="412" spans="1:166">
      <c r="A412" t="s">
        <v>86</v>
      </c>
      <c r="B412" t="s">
        <v>466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  <c r="CO412">
        <v>0</v>
      </c>
      <c r="CP412">
        <v>0</v>
      </c>
      <c r="CQ412">
        <v>0</v>
      </c>
      <c r="CR412">
        <v>0</v>
      </c>
      <c r="CS412">
        <v>1</v>
      </c>
      <c r="CT412">
        <v>1</v>
      </c>
      <c r="CU412">
        <v>0</v>
      </c>
      <c r="CV412">
        <v>0</v>
      </c>
      <c r="CW412" s="128">
        <v>0</v>
      </c>
      <c r="CY412">
        <v>0</v>
      </c>
      <c r="CZ412">
        <v>0</v>
      </c>
      <c r="DA412">
        <v>0</v>
      </c>
      <c r="DB412">
        <v>0</v>
      </c>
      <c r="DC412">
        <v>0</v>
      </c>
      <c r="DD412">
        <v>0</v>
      </c>
      <c r="DE412">
        <v>0</v>
      </c>
      <c r="DF412">
        <v>0</v>
      </c>
      <c r="DG412">
        <v>0</v>
      </c>
      <c r="DH412">
        <v>0</v>
      </c>
      <c r="DI412">
        <v>0</v>
      </c>
      <c r="DJ412">
        <v>0</v>
      </c>
      <c r="DK412">
        <v>0</v>
      </c>
      <c r="DL412">
        <v>0</v>
      </c>
      <c r="DM412">
        <v>0</v>
      </c>
      <c r="DN412">
        <v>0</v>
      </c>
      <c r="DO412">
        <v>0</v>
      </c>
      <c r="DP412">
        <v>0</v>
      </c>
      <c r="DQ412">
        <v>0</v>
      </c>
      <c r="DR412">
        <v>0</v>
      </c>
      <c r="DS412">
        <v>0</v>
      </c>
      <c r="DT412">
        <v>0</v>
      </c>
      <c r="DU412">
        <v>0</v>
      </c>
      <c r="DV412">
        <v>0</v>
      </c>
      <c r="DW412">
        <v>600</v>
      </c>
      <c r="DX412">
        <v>1110</v>
      </c>
      <c r="DY412">
        <v>0</v>
      </c>
      <c r="DZ412">
        <v>0</v>
      </c>
      <c r="EA412">
        <v>0</v>
      </c>
      <c r="EB412">
        <v>1</v>
      </c>
      <c r="EC412">
        <v>0</v>
      </c>
      <c r="ED412">
        <v>0</v>
      </c>
      <c r="EE412">
        <v>1</v>
      </c>
      <c r="EF412">
        <v>0</v>
      </c>
      <c r="EG412">
        <v>0</v>
      </c>
      <c r="EH412">
        <v>1</v>
      </c>
      <c r="EI412">
        <v>2289.77</v>
      </c>
      <c r="EJ412">
        <v>-1717.5119999999997</v>
      </c>
      <c r="EK412">
        <v>-2136.231600000001</v>
      </c>
      <c r="EL412" t="s">
        <v>2055</v>
      </c>
      <c r="EM412" t="s">
        <v>2055</v>
      </c>
      <c r="EN412" t="s">
        <v>2055</v>
      </c>
      <c r="EO412" s="90"/>
      <c r="EP412">
        <v>0</v>
      </c>
      <c r="EQ412">
        <v>0</v>
      </c>
      <c r="ER412">
        <v>0</v>
      </c>
      <c r="ES412">
        <v>0</v>
      </c>
      <c r="ET412">
        <v>0</v>
      </c>
      <c r="EU412">
        <v>0</v>
      </c>
      <c r="EV412">
        <v>4768.7700000000004</v>
      </c>
      <c r="EW412">
        <v>761.48800000000028</v>
      </c>
      <c r="EX412">
        <v>342.76839999999902</v>
      </c>
      <c r="EY412" t="s">
        <v>2055</v>
      </c>
      <c r="EZ412" t="s">
        <v>2055</v>
      </c>
      <c r="FA412" t="s">
        <v>2055</v>
      </c>
      <c r="FC412">
        <v>5</v>
      </c>
      <c r="FD412">
        <v>1</v>
      </c>
      <c r="FE412" s="53" t="s">
        <v>174</v>
      </c>
      <c r="FF412" s="53">
        <v>2</v>
      </c>
      <c r="FG412" s="90">
        <v>4</v>
      </c>
      <c r="FH412">
        <v>1</v>
      </c>
      <c r="FI412" s="53" t="s">
        <v>174</v>
      </c>
      <c r="FJ412" s="53">
        <v>2</v>
      </c>
    </row>
    <row r="413" spans="1:166">
      <c r="A413" t="s">
        <v>82</v>
      </c>
      <c r="B413" t="s">
        <v>467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1</v>
      </c>
      <c r="BH413">
        <v>0</v>
      </c>
      <c r="BI413">
        <v>0</v>
      </c>
      <c r="BJ413">
        <v>0</v>
      </c>
      <c r="BK413">
        <v>1</v>
      </c>
      <c r="BL413">
        <v>0</v>
      </c>
      <c r="BM413">
        <v>0</v>
      </c>
      <c r="BN413">
        <v>0</v>
      </c>
      <c r="BO413">
        <v>0</v>
      </c>
      <c r="BP413">
        <v>1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>
        <v>0</v>
      </c>
      <c r="CB413">
        <v>0</v>
      </c>
      <c r="CC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T413">
        <v>0</v>
      </c>
      <c r="CU413">
        <v>0</v>
      </c>
      <c r="CV413">
        <v>1</v>
      </c>
      <c r="CW413" s="128">
        <v>0</v>
      </c>
      <c r="CY413">
        <v>0</v>
      </c>
      <c r="CZ413">
        <v>0</v>
      </c>
      <c r="DA413">
        <v>0</v>
      </c>
      <c r="DB413">
        <v>0</v>
      </c>
      <c r="DC413">
        <v>0</v>
      </c>
      <c r="DD413">
        <v>0</v>
      </c>
      <c r="DE413">
        <v>0</v>
      </c>
      <c r="DF413">
        <v>0</v>
      </c>
      <c r="DG413">
        <v>0</v>
      </c>
      <c r="DH413">
        <v>0</v>
      </c>
      <c r="DI413">
        <v>0</v>
      </c>
      <c r="DJ413">
        <v>0</v>
      </c>
      <c r="DK413">
        <v>0</v>
      </c>
      <c r="DL413">
        <v>0</v>
      </c>
      <c r="DM413">
        <v>0</v>
      </c>
      <c r="DN413">
        <v>50</v>
      </c>
      <c r="DO413">
        <v>0</v>
      </c>
      <c r="DP413">
        <v>0</v>
      </c>
      <c r="DQ413">
        <v>0</v>
      </c>
      <c r="DR413">
        <v>0</v>
      </c>
      <c r="DS413">
        <v>0</v>
      </c>
      <c r="DT413">
        <v>0</v>
      </c>
      <c r="DU413">
        <v>0</v>
      </c>
      <c r="DV413">
        <v>0</v>
      </c>
      <c r="DW413">
        <v>0</v>
      </c>
      <c r="DX413">
        <v>0</v>
      </c>
      <c r="DY413">
        <v>0</v>
      </c>
      <c r="DZ413">
        <v>0</v>
      </c>
      <c r="EA413">
        <v>0</v>
      </c>
      <c r="EB413">
        <v>1</v>
      </c>
      <c r="EC413">
        <v>0</v>
      </c>
      <c r="ED413">
        <v>0</v>
      </c>
      <c r="EE413">
        <v>0</v>
      </c>
      <c r="EF413">
        <v>0</v>
      </c>
      <c r="EG413">
        <v>0</v>
      </c>
      <c r="EH413">
        <v>0</v>
      </c>
      <c r="EI413">
        <v>155</v>
      </c>
      <c r="EJ413">
        <v>161.5</v>
      </c>
      <c r="EK413">
        <v>72</v>
      </c>
      <c r="EL413" t="s">
        <v>2025</v>
      </c>
      <c r="EM413" t="s">
        <v>2025</v>
      </c>
      <c r="EN413" t="s">
        <v>2025</v>
      </c>
      <c r="EO413" s="90"/>
      <c r="EP413">
        <v>0</v>
      </c>
      <c r="EQ413">
        <v>0</v>
      </c>
      <c r="ER413">
        <v>0</v>
      </c>
      <c r="ES413">
        <v>0</v>
      </c>
      <c r="ET413">
        <v>0</v>
      </c>
      <c r="EU413">
        <v>0</v>
      </c>
      <c r="EV413">
        <v>155</v>
      </c>
      <c r="EW413">
        <v>161.5</v>
      </c>
      <c r="EX413">
        <v>72</v>
      </c>
      <c r="EY413" t="s">
        <v>2025</v>
      </c>
      <c r="EZ413" t="s">
        <v>2025</v>
      </c>
      <c r="FA413" t="s">
        <v>2025</v>
      </c>
      <c r="FC413">
        <v>1</v>
      </c>
      <c r="FD413">
        <v>1</v>
      </c>
      <c r="FE413" s="53" t="s">
        <v>5903</v>
      </c>
      <c r="FF413" s="53">
        <v>1</v>
      </c>
      <c r="FG413" s="90">
        <v>1</v>
      </c>
      <c r="FH413">
        <v>1</v>
      </c>
      <c r="FI413" s="53" t="s">
        <v>5903</v>
      </c>
      <c r="FJ413" s="53">
        <v>1</v>
      </c>
    </row>
    <row r="414" spans="1:166">
      <c r="A414" t="s">
        <v>82</v>
      </c>
      <c r="B414" t="s">
        <v>467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1</v>
      </c>
      <c r="BH414">
        <v>0</v>
      </c>
      <c r="BI414">
        <v>0</v>
      </c>
      <c r="BJ414">
        <v>0</v>
      </c>
      <c r="BK414">
        <v>1</v>
      </c>
      <c r="BL414">
        <v>0</v>
      </c>
      <c r="BM414">
        <v>0</v>
      </c>
      <c r="BN414">
        <v>0</v>
      </c>
      <c r="BO414">
        <v>0</v>
      </c>
      <c r="BP414">
        <v>1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T414">
        <v>0</v>
      </c>
      <c r="CU414">
        <v>0</v>
      </c>
      <c r="CV414">
        <v>1</v>
      </c>
      <c r="CW414" s="128">
        <v>0</v>
      </c>
      <c r="CY414">
        <v>0</v>
      </c>
      <c r="CZ414">
        <v>0</v>
      </c>
      <c r="DA414">
        <v>0</v>
      </c>
      <c r="DB414">
        <v>0</v>
      </c>
      <c r="DC414">
        <v>0</v>
      </c>
      <c r="DD414">
        <v>0</v>
      </c>
      <c r="DE414">
        <v>0</v>
      </c>
      <c r="DF414">
        <v>0</v>
      </c>
      <c r="DG414">
        <v>0</v>
      </c>
      <c r="DH414">
        <v>0</v>
      </c>
      <c r="DI414">
        <v>0</v>
      </c>
      <c r="DJ414">
        <v>0</v>
      </c>
      <c r="DK414">
        <v>0</v>
      </c>
      <c r="DL414">
        <v>0</v>
      </c>
      <c r="DM414">
        <v>0</v>
      </c>
      <c r="DN414">
        <v>0</v>
      </c>
      <c r="DO414">
        <v>0</v>
      </c>
      <c r="DP414">
        <v>0</v>
      </c>
      <c r="DQ414">
        <v>0</v>
      </c>
      <c r="DR414">
        <v>0</v>
      </c>
      <c r="DS414">
        <v>0</v>
      </c>
      <c r="DT414">
        <v>0</v>
      </c>
      <c r="DU414">
        <v>0</v>
      </c>
      <c r="DV414">
        <v>0</v>
      </c>
      <c r="DW414">
        <v>0</v>
      </c>
      <c r="DX414">
        <v>0</v>
      </c>
      <c r="DY414">
        <v>0</v>
      </c>
      <c r="DZ414">
        <v>0</v>
      </c>
      <c r="EA414">
        <v>0</v>
      </c>
      <c r="EB414">
        <v>0</v>
      </c>
      <c r="EC414">
        <v>0</v>
      </c>
      <c r="ED414">
        <v>0</v>
      </c>
      <c r="EE414">
        <v>0</v>
      </c>
      <c r="EF414">
        <v>0</v>
      </c>
      <c r="EG414">
        <v>0</v>
      </c>
      <c r="EH414">
        <v>0</v>
      </c>
      <c r="EI414">
        <v>155</v>
      </c>
      <c r="EJ414">
        <v>161.5</v>
      </c>
      <c r="EK414">
        <v>72</v>
      </c>
      <c r="EL414" t="s">
        <v>2025</v>
      </c>
      <c r="EM414" t="s">
        <v>2025</v>
      </c>
      <c r="EN414" t="s">
        <v>2025</v>
      </c>
      <c r="EO414" s="90"/>
      <c r="EP414">
        <v>0</v>
      </c>
      <c r="EQ414">
        <v>0</v>
      </c>
      <c r="ER414">
        <v>0</v>
      </c>
      <c r="ES414">
        <v>0</v>
      </c>
      <c r="ET414">
        <v>0</v>
      </c>
      <c r="EU414">
        <v>0</v>
      </c>
      <c r="EV414">
        <v>155</v>
      </c>
      <c r="EW414">
        <v>161.5</v>
      </c>
      <c r="EX414">
        <v>72</v>
      </c>
      <c r="EY414" t="s">
        <v>2025</v>
      </c>
      <c r="EZ414" t="s">
        <v>2025</v>
      </c>
      <c r="FA414" t="s">
        <v>2025</v>
      </c>
      <c r="FC414">
        <v>1</v>
      </c>
      <c r="FD414">
        <v>1</v>
      </c>
      <c r="FE414" s="53" t="s">
        <v>5903</v>
      </c>
      <c r="FF414" s="53">
        <v>1</v>
      </c>
      <c r="FG414" s="90">
        <v>1</v>
      </c>
      <c r="FH414">
        <v>1</v>
      </c>
      <c r="FI414" s="53" t="s">
        <v>5903</v>
      </c>
      <c r="FJ414" s="53">
        <v>1</v>
      </c>
    </row>
    <row r="415" spans="1:166">
      <c r="A415" t="s">
        <v>82</v>
      </c>
      <c r="B415" t="s">
        <v>467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1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1</v>
      </c>
      <c r="BH415">
        <v>0</v>
      </c>
      <c r="BI415">
        <v>0</v>
      </c>
      <c r="BJ415">
        <v>0</v>
      </c>
      <c r="BK415">
        <v>1</v>
      </c>
      <c r="BL415">
        <v>0</v>
      </c>
      <c r="BM415">
        <v>0</v>
      </c>
      <c r="BN415">
        <v>0</v>
      </c>
      <c r="BO415">
        <v>0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0</v>
      </c>
      <c r="BX415">
        <v>0</v>
      </c>
      <c r="BY415">
        <v>0</v>
      </c>
      <c r="BZ415">
        <v>0</v>
      </c>
      <c r="CA415">
        <v>0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0</v>
      </c>
      <c r="CP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1</v>
      </c>
      <c r="CW415" s="128">
        <v>0</v>
      </c>
      <c r="CY415">
        <v>0</v>
      </c>
      <c r="CZ415">
        <v>0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  <c r="DG415">
        <v>0</v>
      </c>
      <c r="DH415">
        <v>0</v>
      </c>
      <c r="DI415">
        <v>0</v>
      </c>
      <c r="DJ415">
        <v>0</v>
      </c>
      <c r="DK415">
        <v>0</v>
      </c>
      <c r="DL415">
        <v>0</v>
      </c>
      <c r="DM415">
        <v>0</v>
      </c>
      <c r="DN415">
        <v>0</v>
      </c>
      <c r="DO415">
        <v>0</v>
      </c>
      <c r="DP415">
        <v>0</v>
      </c>
      <c r="DQ415">
        <v>0</v>
      </c>
      <c r="DR415">
        <v>0</v>
      </c>
      <c r="DS415">
        <v>0</v>
      </c>
      <c r="DT415">
        <v>0</v>
      </c>
      <c r="DU415">
        <v>0</v>
      </c>
      <c r="DV415">
        <v>0</v>
      </c>
      <c r="DW415">
        <v>0</v>
      </c>
      <c r="DX415">
        <v>0</v>
      </c>
      <c r="DY415">
        <v>0</v>
      </c>
      <c r="DZ415">
        <v>0</v>
      </c>
      <c r="EA415">
        <v>0</v>
      </c>
      <c r="EB415">
        <v>0</v>
      </c>
      <c r="EC415">
        <v>1</v>
      </c>
      <c r="ED415">
        <v>0</v>
      </c>
      <c r="EE415">
        <v>1</v>
      </c>
      <c r="EF415">
        <v>0</v>
      </c>
      <c r="EG415">
        <v>0</v>
      </c>
      <c r="EH415">
        <v>0</v>
      </c>
      <c r="EI415">
        <v>-770.34000000000015</v>
      </c>
      <c r="EJ415">
        <v>-257.60120000000006</v>
      </c>
      <c r="EK415">
        <v>2295.5508799999989</v>
      </c>
      <c r="EL415" t="s">
        <v>2000</v>
      </c>
      <c r="EM415" t="s">
        <v>2000</v>
      </c>
      <c r="EN415" t="s">
        <v>2000</v>
      </c>
      <c r="EO415" s="90"/>
      <c r="EP415">
        <v>0</v>
      </c>
      <c r="EQ415">
        <v>0</v>
      </c>
      <c r="ER415">
        <v>0</v>
      </c>
      <c r="ES415">
        <v>0</v>
      </c>
      <c r="ET415">
        <v>0</v>
      </c>
      <c r="EU415">
        <v>0</v>
      </c>
      <c r="EV415">
        <v>958.5</v>
      </c>
      <c r="EW415">
        <v>1141.75</v>
      </c>
      <c r="EX415">
        <v>2295.5508799999989</v>
      </c>
      <c r="EY415" t="s">
        <v>2057</v>
      </c>
      <c r="EZ415" t="s">
        <v>2057</v>
      </c>
      <c r="FA415" t="s">
        <v>2000</v>
      </c>
      <c r="FC415">
        <v>5</v>
      </c>
      <c r="FD415">
        <v>1</v>
      </c>
      <c r="FE415" s="53" t="s">
        <v>174</v>
      </c>
      <c r="FF415" s="53">
        <v>2</v>
      </c>
      <c r="FG415" s="90">
        <v>1</v>
      </c>
      <c r="FH415">
        <v>1</v>
      </c>
      <c r="FI415" s="53" t="s">
        <v>5903</v>
      </c>
      <c r="FJ415" s="53">
        <v>1</v>
      </c>
    </row>
    <row r="416" spans="1:166">
      <c r="A416" t="s">
        <v>95</v>
      </c>
      <c r="B416" t="s">
        <v>468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1</v>
      </c>
      <c r="AB416">
        <v>1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T416">
        <v>0</v>
      </c>
      <c r="CU416">
        <v>0</v>
      </c>
      <c r="CV416">
        <v>0</v>
      </c>
      <c r="CW416" s="128">
        <v>1</v>
      </c>
      <c r="CY416">
        <v>0</v>
      </c>
      <c r="CZ416">
        <v>0</v>
      </c>
      <c r="DA416">
        <v>0</v>
      </c>
      <c r="DB416">
        <v>0</v>
      </c>
      <c r="DC416">
        <v>0</v>
      </c>
      <c r="DD416">
        <v>0</v>
      </c>
      <c r="DE416">
        <v>0</v>
      </c>
      <c r="DF416">
        <v>0</v>
      </c>
      <c r="DG416">
        <v>0</v>
      </c>
      <c r="DH416">
        <v>0</v>
      </c>
      <c r="DI416">
        <v>0</v>
      </c>
      <c r="DJ416">
        <v>0</v>
      </c>
      <c r="DK416">
        <v>0</v>
      </c>
      <c r="DL416">
        <v>0</v>
      </c>
      <c r="DM416">
        <v>0</v>
      </c>
      <c r="DN416">
        <v>0</v>
      </c>
      <c r="DO416">
        <v>0</v>
      </c>
      <c r="DP416">
        <v>0</v>
      </c>
      <c r="DQ416">
        <v>0</v>
      </c>
      <c r="DR416">
        <v>0</v>
      </c>
      <c r="DS416">
        <v>0</v>
      </c>
      <c r="DT416">
        <v>0</v>
      </c>
      <c r="DU416">
        <v>0</v>
      </c>
      <c r="DV416">
        <v>0</v>
      </c>
      <c r="DW416">
        <v>0</v>
      </c>
      <c r="DX416">
        <v>0</v>
      </c>
      <c r="DY416">
        <v>0</v>
      </c>
      <c r="DZ416">
        <v>0</v>
      </c>
      <c r="EA416">
        <v>0</v>
      </c>
      <c r="EB416">
        <v>0</v>
      </c>
      <c r="EC416">
        <v>1</v>
      </c>
      <c r="ED416">
        <v>0</v>
      </c>
      <c r="EE416">
        <v>1</v>
      </c>
      <c r="EF416">
        <v>0</v>
      </c>
      <c r="EG416">
        <v>0</v>
      </c>
      <c r="EH416">
        <v>0</v>
      </c>
      <c r="EI416">
        <v>-3566.8009999999995</v>
      </c>
      <c r="EJ416">
        <v>-1411.5079999999998</v>
      </c>
      <c r="EK416">
        <v>344.02699999999822</v>
      </c>
      <c r="EL416" t="s">
        <v>1985</v>
      </c>
      <c r="EM416" t="s">
        <v>1985</v>
      </c>
      <c r="EN416" t="s">
        <v>1985</v>
      </c>
      <c r="EO416" s="90"/>
      <c r="EP416">
        <v>0</v>
      </c>
      <c r="EQ416">
        <v>0</v>
      </c>
      <c r="ER416">
        <v>0</v>
      </c>
      <c r="ES416">
        <v>0</v>
      </c>
      <c r="ET416">
        <v>0</v>
      </c>
      <c r="EU416">
        <v>0</v>
      </c>
      <c r="EV416">
        <v>576.5</v>
      </c>
      <c r="EW416">
        <v>1808.75</v>
      </c>
      <c r="EX416">
        <v>4302.6260000000002</v>
      </c>
      <c r="EY416" t="s">
        <v>1984</v>
      </c>
      <c r="EZ416" t="s">
        <v>1984</v>
      </c>
      <c r="FA416" t="s">
        <v>1984</v>
      </c>
      <c r="FC416">
        <v>5</v>
      </c>
      <c r="FD416">
        <v>1</v>
      </c>
      <c r="FE416" s="53" t="s">
        <v>174</v>
      </c>
      <c r="FF416" s="53">
        <v>2</v>
      </c>
      <c r="FG416" s="90">
        <v>1</v>
      </c>
      <c r="FH416">
        <v>1</v>
      </c>
      <c r="FI416" s="53" t="s">
        <v>5903</v>
      </c>
      <c r="FJ416" s="53">
        <v>1</v>
      </c>
    </row>
    <row r="417" spans="1:166">
      <c r="A417" t="s">
        <v>82</v>
      </c>
      <c r="B417" t="s">
        <v>469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1</v>
      </c>
      <c r="BE417">
        <v>0</v>
      </c>
      <c r="BF417">
        <v>0</v>
      </c>
      <c r="BG417">
        <v>1</v>
      </c>
      <c r="BH417">
        <v>0</v>
      </c>
      <c r="BI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1</v>
      </c>
      <c r="CW417" s="128">
        <v>1</v>
      </c>
      <c r="CY417">
        <v>0</v>
      </c>
      <c r="CZ417">
        <v>0</v>
      </c>
      <c r="DA417">
        <v>0</v>
      </c>
      <c r="DB417">
        <v>0</v>
      </c>
      <c r="DC417">
        <v>0</v>
      </c>
      <c r="DD417">
        <v>0</v>
      </c>
      <c r="DE417">
        <v>0</v>
      </c>
      <c r="DF417">
        <v>0</v>
      </c>
      <c r="DG417">
        <v>0</v>
      </c>
      <c r="DH417">
        <v>0</v>
      </c>
      <c r="DI417">
        <v>0</v>
      </c>
      <c r="DJ417">
        <v>0</v>
      </c>
      <c r="DK417">
        <v>0</v>
      </c>
      <c r="DL417">
        <v>0</v>
      </c>
      <c r="DM417">
        <v>0</v>
      </c>
      <c r="DN417">
        <v>0</v>
      </c>
      <c r="DO417">
        <v>0</v>
      </c>
      <c r="DP417">
        <v>0</v>
      </c>
      <c r="DQ417">
        <v>0</v>
      </c>
      <c r="DR417">
        <v>0</v>
      </c>
      <c r="DS417">
        <v>0</v>
      </c>
      <c r="DT417">
        <v>0</v>
      </c>
      <c r="DU417">
        <v>0</v>
      </c>
      <c r="DV417">
        <v>0</v>
      </c>
      <c r="DW417">
        <v>0</v>
      </c>
      <c r="DX417">
        <v>0</v>
      </c>
      <c r="DY417">
        <v>0</v>
      </c>
      <c r="DZ417">
        <v>0</v>
      </c>
      <c r="EA417">
        <v>0</v>
      </c>
      <c r="EB417">
        <v>0</v>
      </c>
      <c r="EC417">
        <v>0</v>
      </c>
      <c r="ED417">
        <v>0</v>
      </c>
      <c r="EE417">
        <v>0</v>
      </c>
      <c r="EF417">
        <v>0</v>
      </c>
      <c r="EG417">
        <v>0</v>
      </c>
      <c r="EH417">
        <v>0</v>
      </c>
      <c r="EI417">
        <v>958.5</v>
      </c>
      <c r="EJ417">
        <v>1141.75</v>
      </c>
      <c r="EK417">
        <v>4508.68</v>
      </c>
      <c r="EL417" t="s">
        <v>2057</v>
      </c>
      <c r="EM417" t="s">
        <v>2057</v>
      </c>
      <c r="EN417" t="s">
        <v>2013</v>
      </c>
      <c r="EO417" s="90"/>
      <c r="EP417">
        <v>0</v>
      </c>
      <c r="EQ417">
        <v>0</v>
      </c>
      <c r="ER417">
        <v>0</v>
      </c>
      <c r="ES417">
        <v>0</v>
      </c>
      <c r="ET417">
        <v>0</v>
      </c>
      <c r="EU417">
        <v>0</v>
      </c>
      <c r="EV417">
        <v>958.5</v>
      </c>
      <c r="EW417">
        <v>1141.75</v>
      </c>
      <c r="EX417">
        <v>4508.68</v>
      </c>
      <c r="EY417" t="s">
        <v>2057</v>
      </c>
      <c r="EZ417" t="s">
        <v>2057</v>
      </c>
      <c r="FA417" t="s">
        <v>2013</v>
      </c>
      <c r="FC417">
        <v>1</v>
      </c>
      <c r="FD417">
        <v>1</v>
      </c>
      <c r="FE417" s="53" t="s">
        <v>5903</v>
      </c>
      <c r="FF417" s="53">
        <v>1</v>
      </c>
      <c r="FG417" s="90">
        <v>1</v>
      </c>
      <c r="FH417">
        <v>1</v>
      </c>
      <c r="FI417" s="53" t="s">
        <v>5903</v>
      </c>
      <c r="FJ417" s="53">
        <v>1</v>
      </c>
    </row>
    <row r="418" spans="1:166">
      <c r="A418" t="s">
        <v>82</v>
      </c>
      <c r="B418" t="s">
        <v>470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1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1</v>
      </c>
      <c r="BE418">
        <v>0</v>
      </c>
      <c r="BF418">
        <v>0</v>
      </c>
      <c r="BG418">
        <v>0</v>
      </c>
      <c r="BH418">
        <v>0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0</v>
      </c>
      <c r="BW418">
        <v>0</v>
      </c>
      <c r="BX418">
        <v>0</v>
      </c>
      <c r="BY418">
        <v>0</v>
      </c>
      <c r="BZ418">
        <v>0</v>
      </c>
      <c r="CA418">
        <v>0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  <c r="CO418">
        <v>0</v>
      </c>
      <c r="CP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  <c r="CW418" s="128">
        <v>1</v>
      </c>
      <c r="CY418">
        <v>0</v>
      </c>
      <c r="CZ418">
        <v>0</v>
      </c>
      <c r="DA418">
        <v>0</v>
      </c>
      <c r="DB418">
        <v>0</v>
      </c>
      <c r="DC418">
        <v>0</v>
      </c>
      <c r="DD418">
        <v>0</v>
      </c>
      <c r="DE418">
        <v>0</v>
      </c>
      <c r="DF418">
        <v>0</v>
      </c>
      <c r="DG418">
        <v>0</v>
      </c>
      <c r="DH418">
        <v>0</v>
      </c>
      <c r="DI418">
        <v>0</v>
      </c>
      <c r="DJ418">
        <v>0</v>
      </c>
      <c r="DK418">
        <v>0</v>
      </c>
      <c r="DL418">
        <v>0</v>
      </c>
      <c r="DM418">
        <v>0</v>
      </c>
      <c r="DN418">
        <v>0</v>
      </c>
      <c r="DO418">
        <v>0</v>
      </c>
      <c r="DP418">
        <v>0</v>
      </c>
      <c r="DQ418">
        <v>0</v>
      </c>
      <c r="DR418">
        <v>0</v>
      </c>
      <c r="DS418">
        <v>0</v>
      </c>
      <c r="DT418">
        <v>0</v>
      </c>
      <c r="DU418">
        <v>0</v>
      </c>
      <c r="DV418">
        <v>0</v>
      </c>
      <c r="DW418">
        <v>0</v>
      </c>
      <c r="DX418">
        <v>0</v>
      </c>
      <c r="DY418">
        <v>0</v>
      </c>
      <c r="DZ418">
        <v>0</v>
      </c>
      <c r="EA418">
        <v>0</v>
      </c>
      <c r="EB418">
        <v>0</v>
      </c>
      <c r="EC418">
        <v>1</v>
      </c>
      <c r="ED418">
        <v>0</v>
      </c>
      <c r="EE418">
        <v>1</v>
      </c>
      <c r="EF418">
        <v>0</v>
      </c>
      <c r="EG418">
        <v>0</v>
      </c>
      <c r="EH418">
        <v>0</v>
      </c>
      <c r="EI418">
        <v>-770.34000000000015</v>
      </c>
      <c r="EJ418">
        <v>-257.60120000000006</v>
      </c>
      <c r="EK418">
        <v>2295.5508799999989</v>
      </c>
      <c r="EL418" t="s">
        <v>2000</v>
      </c>
      <c r="EM418" t="s">
        <v>2000</v>
      </c>
      <c r="EN418" t="s">
        <v>2000</v>
      </c>
      <c r="EO418" s="90"/>
      <c r="EP418">
        <v>0</v>
      </c>
      <c r="EQ418">
        <v>0</v>
      </c>
      <c r="ER418">
        <v>0</v>
      </c>
      <c r="ES418">
        <v>0</v>
      </c>
      <c r="ET418">
        <v>0</v>
      </c>
      <c r="EU418">
        <v>0</v>
      </c>
      <c r="EV418">
        <v>2442.8000000000002</v>
      </c>
      <c r="EW418">
        <v>2580.8000000000002</v>
      </c>
      <c r="EX418">
        <v>2295.5508799999989</v>
      </c>
      <c r="EY418" t="s">
        <v>2013</v>
      </c>
      <c r="EZ418" t="s">
        <v>2013</v>
      </c>
      <c r="FA418" t="s">
        <v>2000</v>
      </c>
      <c r="FC418">
        <v>5</v>
      </c>
      <c r="FD418">
        <v>1</v>
      </c>
      <c r="FE418" s="53" t="s">
        <v>174</v>
      </c>
      <c r="FF418" s="53">
        <v>2</v>
      </c>
      <c r="FG418" s="90">
        <v>1</v>
      </c>
      <c r="FH418">
        <v>1</v>
      </c>
      <c r="FI418" s="53" t="s">
        <v>5903</v>
      </c>
      <c r="FJ418" s="53">
        <v>1</v>
      </c>
    </row>
    <row r="419" spans="1:166">
      <c r="A419" t="s">
        <v>86</v>
      </c>
      <c r="B419" t="s">
        <v>471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1</v>
      </c>
      <c r="BT419">
        <v>1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>
        <v>1</v>
      </c>
      <c r="CB419">
        <v>0</v>
      </c>
      <c r="CC419">
        <v>0</v>
      </c>
      <c r="CD419">
        <v>0</v>
      </c>
      <c r="CE419">
        <v>1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  <c r="CW419" s="128">
        <v>0</v>
      </c>
      <c r="CY419">
        <v>0</v>
      </c>
      <c r="CZ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  <c r="DG419">
        <v>0</v>
      </c>
      <c r="DH419">
        <v>0</v>
      </c>
      <c r="DI419">
        <v>0</v>
      </c>
      <c r="DJ419">
        <v>0</v>
      </c>
      <c r="DK419">
        <v>0</v>
      </c>
      <c r="DL419">
        <v>0</v>
      </c>
      <c r="DM419">
        <v>0</v>
      </c>
      <c r="DN419">
        <v>0</v>
      </c>
      <c r="DO419">
        <v>0</v>
      </c>
      <c r="DP419">
        <v>0</v>
      </c>
      <c r="DQ419">
        <v>0</v>
      </c>
      <c r="DR419">
        <v>0</v>
      </c>
      <c r="DS419">
        <v>0</v>
      </c>
      <c r="DT419">
        <v>0</v>
      </c>
      <c r="DU419">
        <v>0</v>
      </c>
      <c r="DV419">
        <v>0</v>
      </c>
      <c r="DW419">
        <v>0</v>
      </c>
      <c r="DX419">
        <v>0</v>
      </c>
      <c r="DY419">
        <v>0</v>
      </c>
      <c r="DZ419">
        <v>0</v>
      </c>
      <c r="EA419">
        <v>0</v>
      </c>
      <c r="EB419">
        <v>0</v>
      </c>
      <c r="EC419">
        <v>0</v>
      </c>
      <c r="ED419">
        <v>0</v>
      </c>
      <c r="EE419">
        <v>1</v>
      </c>
      <c r="EF419">
        <v>0</v>
      </c>
      <c r="EG419">
        <v>1</v>
      </c>
      <c r="EH419">
        <v>0</v>
      </c>
      <c r="EI419">
        <v>122.64999999999998</v>
      </c>
      <c r="EJ419">
        <v>-2136.112000000001</v>
      </c>
      <c r="EK419">
        <v>-826.44820000000072</v>
      </c>
      <c r="EL419" t="s">
        <v>2028</v>
      </c>
      <c r="EM419" t="s">
        <v>2040</v>
      </c>
      <c r="EN419" t="s">
        <v>2040</v>
      </c>
      <c r="EO419" s="90"/>
      <c r="EP419">
        <v>0</v>
      </c>
      <c r="EQ419">
        <v>0</v>
      </c>
      <c r="ER419">
        <v>0</v>
      </c>
      <c r="ES419">
        <v>0</v>
      </c>
      <c r="ET419">
        <v>0</v>
      </c>
      <c r="EU419">
        <v>0</v>
      </c>
      <c r="EV419">
        <v>122.64999999999998</v>
      </c>
      <c r="EW419">
        <v>201.6</v>
      </c>
      <c r="EX419">
        <v>233.69880000000001</v>
      </c>
      <c r="EY419" t="s">
        <v>2028</v>
      </c>
      <c r="EZ419" t="s">
        <v>2036</v>
      </c>
      <c r="FA419" t="s">
        <v>2036</v>
      </c>
      <c r="FC419">
        <v>5</v>
      </c>
      <c r="FD419">
        <v>1</v>
      </c>
      <c r="FE419" s="53" t="s">
        <v>174</v>
      </c>
      <c r="FF419" s="53">
        <v>2</v>
      </c>
      <c r="FG419" s="90">
        <v>5</v>
      </c>
      <c r="FH419">
        <v>1</v>
      </c>
      <c r="FI419" s="53" t="s">
        <v>174</v>
      </c>
      <c r="FJ419" s="53">
        <v>2</v>
      </c>
    </row>
    <row r="420" spans="1:166" ht="105">
      <c r="A420" t="s">
        <v>99</v>
      </c>
      <c r="B420" t="s">
        <v>472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1</v>
      </c>
      <c r="AI420">
        <v>0</v>
      </c>
      <c r="AJ420">
        <v>1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  <c r="CW420" s="128">
        <v>2</v>
      </c>
      <c r="CY420">
        <v>0</v>
      </c>
      <c r="CZ420">
        <v>0</v>
      </c>
      <c r="DA420">
        <v>0</v>
      </c>
      <c r="DB420">
        <v>0</v>
      </c>
      <c r="DC420">
        <v>0</v>
      </c>
      <c r="DD420">
        <v>0</v>
      </c>
      <c r="DE420">
        <v>0</v>
      </c>
      <c r="DF420">
        <v>0</v>
      </c>
      <c r="DG420">
        <v>0</v>
      </c>
      <c r="DH420">
        <v>0</v>
      </c>
      <c r="DI420">
        <v>0</v>
      </c>
      <c r="DJ420">
        <v>0</v>
      </c>
      <c r="DK420">
        <v>0</v>
      </c>
      <c r="DL420">
        <v>0</v>
      </c>
      <c r="DM420">
        <v>0</v>
      </c>
      <c r="DN420">
        <v>0</v>
      </c>
      <c r="DO420">
        <v>0</v>
      </c>
      <c r="DP420">
        <v>0</v>
      </c>
      <c r="DQ420">
        <v>0</v>
      </c>
      <c r="DR420">
        <v>0</v>
      </c>
      <c r="DS420">
        <v>0</v>
      </c>
      <c r="DT420">
        <v>0</v>
      </c>
      <c r="DU420">
        <v>0</v>
      </c>
      <c r="DV420">
        <v>0</v>
      </c>
      <c r="DW420">
        <v>0</v>
      </c>
      <c r="DX420">
        <v>0</v>
      </c>
      <c r="DY420">
        <v>0</v>
      </c>
      <c r="DZ420">
        <v>0</v>
      </c>
      <c r="EA420">
        <v>0</v>
      </c>
      <c r="EB420">
        <v>0</v>
      </c>
      <c r="EC420">
        <v>0</v>
      </c>
      <c r="ED420">
        <v>1</v>
      </c>
      <c r="EE420">
        <v>0</v>
      </c>
      <c r="EF420">
        <v>0</v>
      </c>
      <c r="EG420">
        <v>0</v>
      </c>
      <c r="EH420">
        <v>0</v>
      </c>
      <c r="EI420">
        <v>-35.919999999999618</v>
      </c>
      <c r="EJ420">
        <v>48.960000000000036</v>
      </c>
      <c r="EK420">
        <v>3490.5813999999991</v>
      </c>
      <c r="EL420" s="76" t="s">
        <v>1993</v>
      </c>
      <c r="EM420" s="76" t="s">
        <v>1993</v>
      </c>
      <c r="EN420" s="76" t="s">
        <v>1993</v>
      </c>
      <c r="EO420" s="90"/>
      <c r="EP420">
        <v>0</v>
      </c>
      <c r="EQ420">
        <v>1</v>
      </c>
      <c r="ER420">
        <v>0</v>
      </c>
      <c r="ES420">
        <v>0</v>
      </c>
      <c r="ET420">
        <v>0</v>
      </c>
      <c r="EU420">
        <v>0</v>
      </c>
      <c r="EV420">
        <v>-35.919999999999618</v>
      </c>
      <c r="EW420">
        <v>48.960000000000036</v>
      </c>
      <c r="EX420">
        <v>3490.5813999999991</v>
      </c>
      <c r="EY420" s="76" t="s">
        <v>1993</v>
      </c>
      <c r="EZ420" s="76" t="s">
        <v>1993</v>
      </c>
      <c r="FA420" s="76" t="s">
        <v>1993</v>
      </c>
      <c r="FC420">
        <v>3</v>
      </c>
      <c r="FD420">
        <v>3</v>
      </c>
      <c r="FE420" s="53" t="s">
        <v>5903</v>
      </c>
      <c r="FF420" s="53">
        <v>3</v>
      </c>
      <c r="FG420" s="90">
        <v>1</v>
      </c>
      <c r="FH420">
        <v>1</v>
      </c>
      <c r="FI420" s="53" t="s">
        <v>5903</v>
      </c>
      <c r="FJ420" s="53">
        <v>1</v>
      </c>
    </row>
    <row r="421" spans="1:166">
      <c r="A421" t="s">
        <v>84</v>
      </c>
      <c r="B421" t="s">
        <v>473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0</v>
      </c>
      <c r="BW421">
        <v>0</v>
      </c>
      <c r="BX421">
        <v>0</v>
      </c>
      <c r="BY421">
        <v>0</v>
      </c>
      <c r="BZ421">
        <v>0</v>
      </c>
      <c r="CA421">
        <v>0</v>
      </c>
      <c r="CB421">
        <v>0</v>
      </c>
      <c r="CC421">
        <v>0</v>
      </c>
      <c r="CD421">
        <v>1</v>
      </c>
      <c r="CE421">
        <v>1</v>
      </c>
      <c r="CF421">
        <v>0</v>
      </c>
      <c r="CG421">
        <v>1</v>
      </c>
      <c r="CH421">
        <v>0</v>
      </c>
      <c r="CI421">
        <v>0</v>
      </c>
      <c r="CJ421">
        <v>0</v>
      </c>
      <c r="CK421">
        <v>1</v>
      </c>
      <c r="CL421">
        <v>0</v>
      </c>
      <c r="CM421">
        <v>0</v>
      </c>
      <c r="CN421">
        <v>0</v>
      </c>
      <c r="CO421">
        <v>1</v>
      </c>
      <c r="CP421">
        <v>0</v>
      </c>
      <c r="CQ421">
        <v>0</v>
      </c>
      <c r="CR421">
        <v>0</v>
      </c>
      <c r="CS421">
        <v>0</v>
      </c>
      <c r="CT421">
        <v>1</v>
      </c>
      <c r="CU421">
        <v>1</v>
      </c>
      <c r="CV421">
        <v>0</v>
      </c>
      <c r="CW421" s="128">
        <v>1</v>
      </c>
      <c r="CY421">
        <v>0</v>
      </c>
      <c r="CZ421">
        <v>0</v>
      </c>
      <c r="DA421">
        <v>0</v>
      </c>
      <c r="DB421">
        <v>0</v>
      </c>
      <c r="DC421">
        <v>0</v>
      </c>
      <c r="DD421">
        <v>0</v>
      </c>
      <c r="DE421">
        <v>0</v>
      </c>
      <c r="DF421">
        <v>0</v>
      </c>
      <c r="DG421">
        <v>0</v>
      </c>
      <c r="DH421">
        <v>0</v>
      </c>
      <c r="DI421">
        <v>0</v>
      </c>
      <c r="DJ421">
        <v>0</v>
      </c>
      <c r="DK421">
        <v>0</v>
      </c>
      <c r="DL421">
        <v>0</v>
      </c>
      <c r="DM421">
        <v>0</v>
      </c>
      <c r="DN421">
        <v>0</v>
      </c>
      <c r="DO421">
        <v>0</v>
      </c>
      <c r="DP421">
        <v>0</v>
      </c>
      <c r="DQ421">
        <v>0</v>
      </c>
      <c r="DR421">
        <v>0</v>
      </c>
      <c r="DS421">
        <v>0</v>
      </c>
      <c r="DT421">
        <v>0</v>
      </c>
      <c r="DU421">
        <v>0</v>
      </c>
      <c r="DV421">
        <v>0</v>
      </c>
      <c r="DW421">
        <v>0</v>
      </c>
      <c r="DX421">
        <v>0</v>
      </c>
      <c r="DY421">
        <v>0</v>
      </c>
      <c r="DZ421">
        <v>0</v>
      </c>
      <c r="EA421">
        <v>0</v>
      </c>
      <c r="EB421">
        <v>0</v>
      </c>
      <c r="EC421">
        <v>1</v>
      </c>
      <c r="ED421">
        <v>0</v>
      </c>
      <c r="EE421">
        <v>4</v>
      </c>
      <c r="EF421">
        <v>0</v>
      </c>
      <c r="EG421">
        <v>2</v>
      </c>
      <c r="EH421">
        <v>1</v>
      </c>
      <c r="EI421">
        <v>-544.44999999999993</v>
      </c>
      <c r="EJ421">
        <v>-2136.112000000001</v>
      </c>
      <c r="EK421">
        <v>-2136.231600000001</v>
      </c>
      <c r="EL421" t="s">
        <v>2050</v>
      </c>
      <c r="EM421" t="s">
        <v>2040</v>
      </c>
      <c r="EN421" t="s">
        <v>2055</v>
      </c>
      <c r="EO421" s="90"/>
      <c r="EP421">
        <v>0</v>
      </c>
      <c r="EQ421">
        <v>0</v>
      </c>
      <c r="ER421">
        <v>0</v>
      </c>
      <c r="ES421">
        <v>0</v>
      </c>
      <c r="ET421">
        <v>0</v>
      </c>
      <c r="EU421">
        <v>0</v>
      </c>
      <c r="EV421">
        <v>702.55000000000007</v>
      </c>
      <c r="EW421">
        <v>761.48800000000028</v>
      </c>
      <c r="EX421">
        <v>342.76839999999902</v>
      </c>
      <c r="EY421" t="s">
        <v>2050</v>
      </c>
      <c r="EZ421" t="s">
        <v>2055</v>
      </c>
      <c r="FA421" t="s">
        <v>2055</v>
      </c>
      <c r="FC421">
        <v>5</v>
      </c>
      <c r="FD421">
        <v>1</v>
      </c>
      <c r="FE421" s="53" t="s">
        <v>174</v>
      </c>
      <c r="FF421" s="53">
        <v>2</v>
      </c>
      <c r="FG421" s="90">
        <v>5</v>
      </c>
      <c r="FH421">
        <v>1</v>
      </c>
      <c r="FI421" s="53" t="s">
        <v>174</v>
      </c>
      <c r="FJ421" s="53">
        <v>2</v>
      </c>
    </row>
    <row r="422" spans="1:166">
      <c r="A422" t="s">
        <v>88</v>
      </c>
      <c r="B422" t="s">
        <v>474</v>
      </c>
      <c r="C422">
        <v>66</v>
      </c>
      <c r="D422">
        <v>1</v>
      </c>
      <c r="E422">
        <v>0</v>
      </c>
      <c r="F422">
        <v>1</v>
      </c>
      <c r="G422">
        <v>0</v>
      </c>
      <c r="H422">
        <v>0</v>
      </c>
      <c r="I422">
        <v>0</v>
      </c>
      <c r="J422">
        <v>0</v>
      </c>
      <c r="K422">
        <v>1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0</v>
      </c>
      <c r="BX422">
        <v>0</v>
      </c>
      <c r="BY422">
        <v>0</v>
      </c>
      <c r="BZ422">
        <v>0</v>
      </c>
      <c r="CA422">
        <v>0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0</v>
      </c>
      <c r="CP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 s="128">
        <v>0</v>
      </c>
      <c r="CY422">
        <v>0</v>
      </c>
      <c r="CZ422">
        <v>0</v>
      </c>
      <c r="DA422">
        <v>0</v>
      </c>
      <c r="DB422">
        <v>0</v>
      </c>
      <c r="DC422">
        <v>0</v>
      </c>
      <c r="DD422">
        <v>0</v>
      </c>
      <c r="DE422">
        <v>0</v>
      </c>
      <c r="DF422">
        <v>0</v>
      </c>
      <c r="DG422">
        <v>0</v>
      </c>
      <c r="DH422">
        <v>0</v>
      </c>
      <c r="DI422">
        <v>0</v>
      </c>
      <c r="DJ422">
        <v>0</v>
      </c>
      <c r="DK422">
        <v>0</v>
      </c>
      <c r="DL422">
        <v>0</v>
      </c>
      <c r="DM422">
        <v>0</v>
      </c>
      <c r="DN422">
        <v>0</v>
      </c>
      <c r="DO422">
        <v>0</v>
      </c>
      <c r="DP422">
        <v>0</v>
      </c>
      <c r="DQ422">
        <v>0</v>
      </c>
      <c r="DR422">
        <v>0</v>
      </c>
      <c r="DS422">
        <v>0</v>
      </c>
      <c r="DT422">
        <v>0</v>
      </c>
      <c r="DU422">
        <v>0</v>
      </c>
      <c r="DV422">
        <v>0</v>
      </c>
      <c r="DW422">
        <v>0</v>
      </c>
      <c r="DX422">
        <v>0</v>
      </c>
      <c r="DY422">
        <v>0</v>
      </c>
      <c r="DZ422">
        <v>0</v>
      </c>
      <c r="EA422">
        <v>0</v>
      </c>
      <c r="EB422">
        <v>0</v>
      </c>
      <c r="EC422">
        <v>0</v>
      </c>
      <c r="ED422">
        <v>0</v>
      </c>
      <c r="EE422">
        <v>0</v>
      </c>
      <c r="EF422">
        <v>0</v>
      </c>
      <c r="EG422">
        <v>0</v>
      </c>
      <c r="EH422">
        <v>0</v>
      </c>
      <c r="EI422">
        <v>0</v>
      </c>
      <c r="EJ422">
        <v>0</v>
      </c>
      <c r="EK422">
        <v>0</v>
      </c>
      <c r="EL422" t="s">
        <v>1968</v>
      </c>
      <c r="EM422" t="s">
        <v>1968</v>
      </c>
      <c r="EN422" t="s">
        <v>1968</v>
      </c>
      <c r="EO422" s="90"/>
      <c r="EP422">
        <v>0</v>
      </c>
      <c r="EQ422">
        <v>0</v>
      </c>
      <c r="ER422">
        <v>0</v>
      </c>
      <c r="ES422">
        <v>0</v>
      </c>
      <c r="ET422">
        <v>0</v>
      </c>
      <c r="EU422">
        <v>0</v>
      </c>
      <c r="EV422">
        <v>0</v>
      </c>
      <c r="EW422">
        <v>0</v>
      </c>
      <c r="EX422">
        <v>0</v>
      </c>
      <c r="EY422" t="s">
        <v>1968</v>
      </c>
      <c r="EZ422" t="s">
        <v>1968</v>
      </c>
      <c r="FA422" t="s">
        <v>1968</v>
      </c>
      <c r="FC422">
        <v>1</v>
      </c>
      <c r="FD422">
        <v>1</v>
      </c>
      <c r="FE422" s="53" t="s">
        <v>5903</v>
      </c>
      <c r="FF422" s="53">
        <v>1</v>
      </c>
      <c r="FG422" s="90">
        <v>1</v>
      </c>
      <c r="FH422">
        <v>1</v>
      </c>
      <c r="FI422" s="53" t="s">
        <v>5903</v>
      </c>
      <c r="FJ422" s="53">
        <v>1</v>
      </c>
    </row>
    <row r="423" spans="1:166">
      <c r="A423" t="s">
        <v>86</v>
      </c>
      <c r="B423" t="s">
        <v>475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0</v>
      </c>
      <c r="BW423">
        <v>0</v>
      </c>
      <c r="BX423">
        <v>0</v>
      </c>
      <c r="BY423">
        <v>0</v>
      </c>
      <c r="BZ423">
        <v>0</v>
      </c>
      <c r="CA423">
        <v>0</v>
      </c>
      <c r="CB423">
        <v>0</v>
      </c>
      <c r="CC423">
        <v>0</v>
      </c>
      <c r="CD423">
        <v>1</v>
      </c>
      <c r="CE423">
        <v>1</v>
      </c>
      <c r="CF423">
        <v>0</v>
      </c>
      <c r="CG423">
        <v>0</v>
      </c>
      <c r="CH423">
        <v>0</v>
      </c>
      <c r="CI423">
        <v>0</v>
      </c>
      <c r="CJ423">
        <v>0</v>
      </c>
      <c r="CK423">
        <v>0</v>
      </c>
      <c r="CL423">
        <v>0</v>
      </c>
      <c r="CM423">
        <v>0</v>
      </c>
      <c r="CN423">
        <v>0</v>
      </c>
      <c r="CO423">
        <v>0</v>
      </c>
      <c r="CP423">
        <v>0</v>
      </c>
      <c r="CQ423">
        <v>0</v>
      </c>
      <c r="CR423">
        <v>0</v>
      </c>
      <c r="CS423">
        <v>0</v>
      </c>
      <c r="CT423">
        <v>1</v>
      </c>
      <c r="CU423">
        <v>0</v>
      </c>
      <c r="CV423">
        <v>0</v>
      </c>
      <c r="CW423" s="128">
        <v>0</v>
      </c>
      <c r="CY423">
        <v>0</v>
      </c>
      <c r="CZ423">
        <v>0</v>
      </c>
      <c r="DA423">
        <v>0</v>
      </c>
      <c r="DB423">
        <v>0</v>
      </c>
      <c r="DC423">
        <v>0</v>
      </c>
      <c r="DD423">
        <v>0</v>
      </c>
      <c r="DE423">
        <v>0</v>
      </c>
      <c r="DF423">
        <v>0</v>
      </c>
      <c r="DG423">
        <v>0</v>
      </c>
      <c r="DH423">
        <v>0</v>
      </c>
      <c r="DI423">
        <v>0</v>
      </c>
      <c r="DJ423">
        <v>0</v>
      </c>
      <c r="DK423">
        <v>0</v>
      </c>
      <c r="DL423">
        <v>0</v>
      </c>
      <c r="DM423">
        <v>0</v>
      </c>
      <c r="DN423">
        <v>0</v>
      </c>
      <c r="DO423">
        <v>0</v>
      </c>
      <c r="DP423">
        <v>0</v>
      </c>
      <c r="DQ423">
        <v>0</v>
      </c>
      <c r="DR423">
        <v>0</v>
      </c>
      <c r="DS423">
        <v>0</v>
      </c>
      <c r="DT423">
        <v>0</v>
      </c>
      <c r="DU423">
        <v>0</v>
      </c>
      <c r="DV423">
        <v>0</v>
      </c>
      <c r="DW423">
        <v>1900</v>
      </c>
      <c r="DX423">
        <v>440</v>
      </c>
      <c r="DY423">
        <v>238.5</v>
      </c>
      <c r="DZ423">
        <v>0</v>
      </c>
      <c r="EA423">
        <v>0</v>
      </c>
      <c r="EB423">
        <v>1</v>
      </c>
      <c r="EC423">
        <v>0</v>
      </c>
      <c r="ED423">
        <v>0</v>
      </c>
      <c r="EE423">
        <v>3</v>
      </c>
      <c r="EF423">
        <v>0</v>
      </c>
      <c r="EG423">
        <v>2</v>
      </c>
      <c r="EH423">
        <v>1</v>
      </c>
      <c r="EI423">
        <v>578.02000000000044</v>
      </c>
      <c r="EJ423">
        <v>-2136.112000000001</v>
      </c>
      <c r="EK423">
        <v>-2136.231600000001</v>
      </c>
      <c r="EL423" t="s">
        <v>2039</v>
      </c>
      <c r="EM423" t="s">
        <v>2040</v>
      </c>
      <c r="EN423" t="s">
        <v>2055</v>
      </c>
      <c r="EO423" s="90"/>
      <c r="EP423">
        <v>0</v>
      </c>
      <c r="EQ423">
        <v>0</v>
      </c>
      <c r="ER423">
        <v>0</v>
      </c>
      <c r="ES423">
        <v>0</v>
      </c>
      <c r="ET423">
        <v>0</v>
      </c>
      <c r="EU423">
        <v>0</v>
      </c>
      <c r="EV423">
        <v>4768.7700000000004</v>
      </c>
      <c r="EW423">
        <v>761.48800000000028</v>
      </c>
      <c r="EX423">
        <v>342.76839999999902</v>
      </c>
      <c r="EY423" t="s">
        <v>2055</v>
      </c>
      <c r="EZ423" t="s">
        <v>2055</v>
      </c>
      <c r="FA423" t="s">
        <v>2055</v>
      </c>
      <c r="FC423">
        <v>5</v>
      </c>
      <c r="FD423">
        <v>1</v>
      </c>
      <c r="FE423" s="53" t="s">
        <v>174</v>
      </c>
      <c r="FF423" s="53">
        <v>2</v>
      </c>
      <c r="FG423" s="90">
        <v>5</v>
      </c>
      <c r="FH423">
        <v>1</v>
      </c>
      <c r="FI423" s="53" t="s">
        <v>174</v>
      </c>
      <c r="FJ423" s="53">
        <v>2</v>
      </c>
    </row>
    <row r="424" spans="1:166">
      <c r="A424" t="s">
        <v>86</v>
      </c>
      <c r="B424" t="s">
        <v>476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0</v>
      </c>
      <c r="BD424">
        <v>0</v>
      </c>
      <c r="BE424">
        <v>0</v>
      </c>
      <c r="BF424">
        <v>0</v>
      </c>
      <c r="BG424">
        <v>0</v>
      </c>
      <c r="BH424">
        <v>0</v>
      </c>
      <c r="BI424">
        <v>0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1</v>
      </c>
      <c r="BT424">
        <v>0</v>
      </c>
      <c r="BU424">
        <v>0</v>
      </c>
      <c r="BV424">
        <v>0</v>
      </c>
      <c r="BW424">
        <v>0</v>
      </c>
      <c r="BX424">
        <v>0</v>
      </c>
      <c r="BY424">
        <v>0</v>
      </c>
      <c r="BZ424">
        <v>0</v>
      </c>
      <c r="CA424">
        <v>0</v>
      </c>
      <c r="CB424">
        <v>0</v>
      </c>
      <c r="CC424">
        <v>0</v>
      </c>
      <c r="CD424">
        <v>1</v>
      </c>
      <c r="CE424">
        <v>1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1</v>
      </c>
      <c r="CL424">
        <v>0</v>
      </c>
      <c r="CM424">
        <v>0</v>
      </c>
      <c r="CN424">
        <v>0</v>
      </c>
      <c r="CO424">
        <v>0</v>
      </c>
      <c r="CP424">
        <v>0</v>
      </c>
      <c r="CQ424">
        <v>0</v>
      </c>
      <c r="CR424">
        <v>0</v>
      </c>
      <c r="CS424">
        <v>0</v>
      </c>
      <c r="CT424">
        <v>1</v>
      </c>
      <c r="CU424">
        <v>1</v>
      </c>
      <c r="CV424">
        <v>0</v>
      </c>
      <c r="CW424" s="128">
        <v>1</v>
      </c>
      <c r="CY424">
        <v>0</v>
      </c>
      <c r="CZ424">
        <v>0</v>
      </c>
      <c r="DA424">
        <v>0</v>
      </c>
      <c r="DB424">
        <v>0</v>
      </c>
      <c r="DC424">
        <v>0</v>
      </c>
      <c r="DD424">
        <v>0</v>
      </c>
      <c r="DE424">
        <v>0</v>
      </c>
      <c r="DF424">
        <v>0</v>
      </c>
      <c r="DG424">
        <v>0</v>
      </c>
      <c r="DH424">
        <v>0</v>
      </c>
      <c r="DI424">
        <v>0</v>
      </c>
      <c r="DJ424">
        <v>0</v>
      </c>
      <c r="DK424">
        <v>0</v>
      </c>
      <c r="DL424">
        <v>0</v>
      </c>
      <c r="DM424">
        <v>0</v>
      </c>
      <c r="DN424">
        <v>0</v>
      </c>
      <c r="DO424">
        <v>0</v>
      </c>
      <c r="DP424">
        <v>0</v>
      </c>
      <c r="DQ424">
        <v>0</v>
      </c>
      <c r="DR424">
        <v>0</v>
      </c>
      <c r="DS424">
        <v>0</v>
      </c>
      <c r="DT424">
        <v>0</v>
      </c>
      <c r="DU424">
        <v>0</v>
      </c>
      <c r="DV424">
        <v>0</v>
      </c>
      <c r="DW424">
        <v>0</v>
      </c>
      <c r="DX424">
        <v>600</v>
      </c>
      <c r="DY424">
        <v>0</v>
      </c>
      <c r="DZ424">
        <v>0</v>
      </c>
      <c r="EA424">
        <v>0</v>
      </c>
      <c r="EB424">
        <v>1</v>
      </c>
      <c r="EC424">
        <v>0</v>
      </c>
      <c r="ED424">
        <v>0</v>
      </c>
      <c r="EE424">
        <v>3</v>
      </c>
      <c r="EF424">
        <v>0</v>
      </c>
      <c r="EG424">
        <v>2</v>
      </c>
      <c r="EH424">
        <v>1</v>
      </c>
      <c r="EI424">
        <v>122.64999999999998</v>
      </c>
      <c r="EJ424">
        <v>-2136.112000000001</v>
      </c>
      <c r="EK424">
        <v>-2136.231600000001</v>
      </c>
      <c r="EL424" t="s">
        <v>2028</v>
      </c>
      <c r="EM424" t="s">
        <v>2040</v>
      </c>
      <c r="EN424" t="s">
        <v>2055</v>
      </c>
      <c r="EO424" s="90"/>
      <c r="EP424">
        <v>0</v>
      </c>
      <c r="EQ424">
        <v>0</v>
      </c>
      <c r="ER424">
        <v>0</v>
      </c>
      <c r="ES424">
        <v>0</v>
      </c>
      <c r="ET424">
        <v>0</v>
      </c>
      <c r="EU424">
        <v>0</v>
      </c>
      <c r="EV424">
        <v>122.64999999999998</v>
      </c>
      <c r="EW424">
        <v>392.11</v>
      </c>
      <c r="EX424">
        <v>342.76839999999902</v>
      </c>
      <c r="EY424" t="s">
        <v>2028</v>
      </c>
      <c r="EZ424" t="s">
        <v>2028</v>
      </c>
      <c r="FA424" t="s">
        <v>2055</v>
      </c>
      <c r="FC424">
        <v>5</v>
      </c>
      <c r="FD424">
        <v>1</v>
      </c>
      <c r="FE424" s="53" t="s">
        <v>174</v>
      </c>
      <c r="FF424" s="53">
        <v>2</v>
      </c>
      <c r="FG424" s="90">
        <v>5</v>
      </c>
      <c r="FH424">
        <v>1</v>
      </c>
      <c r="FI424" s="53" t="s">
        <v>174</v>
      </c>
      <c r="FJ424" s="53">
        <v>2</v>
      </c>
    </row>
    <row r="425" spans="1:166">
      <c r="A425" t="s">
        <v>92</v>
      </c>
      <c r="B425" t="s">
        <v>477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1</v>
      </c>
      <c r="P425">
        <v>1</v>
      </c>
      <c r="Q425">
        <v>1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T425">
        <v>0</v>
      </c>
      <c r="CU425">
        <v>0</v>
      </c>
      <c r="CV425">
        <v>0</v>
      </c>
      <c r="CW425" s="128">
        <v>3</v>
      </c>
      <c r="CY425">
        <v>0</v>
      </c>
      <c r="CZ425">
        <v>0</v>
      </c>
      <c r="DA425">
        <v>0</v>
      </c>
      <c r="DB425">
        <v>0</v>
      </c>
      <c r="DC425">
        <v>0</v>
      </c>
      <c r="DD425">
        <v>0</v>
      </c>
      <c r="DE425">
        <v>0</v>
      </c>
      <c r="DF425">
        <v>0</v>
      </c>
      <c r="DG425">
        <v>0</v>
      </c>
      <c r="DH425">
        <v>0</v>
      </c>
      <c r="DI425">
        <v>0</v>
      </c>
      <c r="DJ425">
        <v>0</v>
      </c>
      <c r="DK425">
        <v>0</v>
      </c>
      <c r="DL425">
        <v>0</v>
      </c>
      <c r="DM425">
        <v>0</v>
      </c>
      <c r="DN425">
        <v>0</v>
      </c>
      <c r="DO425">
        <v>0</v>
      </c>
      <c r="DP425">
        <v>0</v>
      </c>
      <c r="DQ425">
        <v>0</v>
      </c>
      <c r="DR425">
        <v>0</v>
      </c>
      <c r="DS425">
        <v>0</v>
      </c>
      <c r="DT425">
        <v>0</v>
      </c>
      <c r="DU425">
        <v>0</v>
      </c>
      <c r="DV425">
        <v>0</v>
      </c>
      <c r="DW425">
        <v>0</v>
      </c>
      <c r="DX425">
        <v>0</v>
      </c>
      <c r="DY425">
        <v>0</v>
      </c>
      <c r="DZ425">
        <v>0</v>
      </c>
      <c r="EA425">
        <v>0</v>
      </c>
      <c r="EB425">
        <v>0</v>
      </c>
      <c r="EC425">
        <v>0</v>
      </c>
      <c r="ED425">
        <v>2</v>
      </c>
      <c r="EE425">
        <v>0</v>
      </c>
      <c r="EF425">
        <v>2</v>
      </c>
      <c r="EG425">
        <v>0</v>
      </c>
      <c r="EH425">
        <v>0</v>
      </c>
      <c r="EI425">
        <v>-280.60000000000002</v>
      </c>
      <c r="EJ425">
        <v>-110.25</v>
      </c>
      <c r="EK425">
        <v>1093.7239999999999</v>
      </c>
      <c r="EL425" t="s">
        <v>1972</v>
      </c>
      <c r="EM425" t="s">
        <v>1972</v>
      </c>
      <c r="EN425" t="s">
        <v>1972</v>
      </c>
      <c r="EO425" s="90"/>
      <c r="EP425">
        <v>0</v>
      </c>
      <c r="EQ425">
        <v>3</v>
      </c>
      <c r="ER425">
        <v>0</v>
      </c>
      <c r="ES425">
        <v>0</v>
      </c>
      <c r="ET425">
        <v>0</v>
      </c>
      <c r="EU425">
        <v>0</v>
      </c>
      <c r="EV425">
        <v>-80.600000000000023</v>
      </c>
      <c r="EW425">
        <v>89.75</v>
      </c>
      <c r="EX425">
        <v>1093.7239999999999</v>
      </c>
      <c r="EY425" t="s">
        <v>1972</v>
      </c>
      <c r="EZ425" t="s">
        <v>1972</v>
      </c>
      <c r="FA425" t="s">
        <v>1972</v>
      </c>
      <c r="FC425">
        <v>4</v>
      </c>
      <c r="FD425">
        <v>3</v>
      </c>
      <c r="FE425" s="53" t="s">
        <v>174</v>
      </c>
      <c r="FF425" s="53">
        <v>3</v>
      </c>
      <c r="FG425" s="90">
        <v>1</v>
      </c>
      <c r="FH425">
        <v>1</v>
      </c>
      <c r="FI425" s="53" t="s">
        <v>5903</v>
      </c>
      <c r="FJ425" s="53">
        <v>1</v>
      </c>
    </row>
    <row r="426" spans="1:166">
      <c r="A426" t="s">
        <v>84</v>
      </c>
      <c r="B426" t="s">
        <v>478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0</v>
      </c>
      <c r="BW426">
        <v>0</v>
      </c>
      <c r="BX426">
        <v>0</v>
      </c>
      <c r="BY426">
        <v>0</v>
      </c>
      <c r="BZ426">
        <v>0</v>
      </c>
      <c r="CA426">
        <v>0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0</v>
      </c>
      <c r="CO426">
        <v>0</v>
      </c>
      <c r="CP426">
        <v>0</v>
      </c>
      <c r="CQ426">
        <v>0</v>
      </c>
      <c r="CR426">
        <v>0</v>
      </c>
      <c r="CS426">
        <v>0</v>
      </c>
      <c r="CT426">
        <v>1</v>
      </c>
      <c r="CU426">
        <v>0</v>
      </c>
      <c r="CV426">
        <v>0</v>
      </c>
      <c r="CW426" s="128">
        <v>0</v>
      </c>
      <c r="CY426">
        <v>0</v>
      </c>
      <c r="CZ426">
        <v>0</v>
      </c>
      <c r="DA426">
        <v>0</v>
      </c>
      <c r="DB426">
        <v>0</v>
      </c>
      <c r="DC426">
        <v>0</v>
      </c>
      <c r="DD426">
        <v>0</v>
      </c>
      <c r="DE426">
        <v>0</v>
      </c>
      <c r="DF426">
        <v>0</v>
      </c>
      <c r="DG426">
        <v>0</v>
      </c>
      <c r="DH426">
        <v>0</v>
      </c>
      <c r="DI426">
        <v>0</v>
      </c>
      <c r="DJ426">
        <v>0</v>
      </c>
      <c r="DK426">
        <v>0</v>
      </c>
      <c r="DL426">
        <v>0</v>
      </c>
      <c r="DM426">
        <v>0</v>
      </c>
      <c r="DN426">
        <v>0</v>
      </c>
      <c r="DO426">
        <v>0</v>
      </c>
      <c r="DP426">
        <v>0</v>
      </c>
      <c r="DQ426">
        <v>0</v>
      </c>
      <c r="DR426">
        <v>0</v>
      </c>
      <c r="DS426">
        <v>0</v>
      </c>
      <c r="DT426">
        <v>0</v>
      </c>
      <c r="DU426">
        <v>0</v>
      </c>
      <c r="DV426">
        <v>0</v>
      </c>
      <c r="DW426">
        <v>816</v>
      </c>
      <c r="DX426">
        <v>0</v>
      </c>
      <c r="DY426">
        <v>0</v>
      </c>
      <c r="DZ426">
        <v>246</v>
      </c>
      <c r="EA426">
        <v>0</v>
      </c>
      <c r="EB426">
        <v>1</v>
      </c>
      <c r="EC426">
        <v>0</v>
      </c>
      <c r="ED426">
        <v>0</v>
      </c>
      <c r="EE426">
        <v>1</v>
      </c>
      <c r="EF426">
        <v>0</v>
      </c>
      <c r="EG426">
        <v>0</v>
      </c>
      <c r="EH426">
        <v>1</v>
      </c>
      <c r="EI426">
        <v>2289.77</v>
      </c>
      <c r="EJ426">
        <v>-1717.5119999999997</v>
      </c>
      <c r="EK426">
        <v>-2136.231600000001</v>
      </c>
      <c r="EL426" t="s">
        <v>2055</v>
      </c>
      <c r="EM426" t="s">
        <v>2055</v>
      </c>
      <c r="EN426" t="s">
        <v>2055</v>
      </c>
      <c r="EO426" s="90"/>
      <c r="EP426">
        <v>0</v>
      </c>
      <c r="EQ426">
        <v>0</v>
      </c>
      <c r="ER426">
        <v>0</v>
      </c>
      <c r="ES426">
        <v>0</v>
      </c>
      <c r="ET426">
        <v>0</v>
      </c>
      <c r="EU426">
        <v>0</v>
      </c>
      <c r="EV426">
        <v>4768.7700000000004</v>
      </c>
      <c r="EW426">
        <v>761.48800000000028</v>
      </c>
      <c r="EX426">
        <v>342.76839999999902</v>
      </c>
      <c r="EY426" t="s">
        <v>2055</v>
      </c>
      <c r="EZ426" t="s">
        <v>2055</v>
      </c>
      <c r="FA426" t="s">
        <v>2055</v>
      </c>
      <c r="FC426">
        <v>5</v>
      </c>
      <c r="FD426">
        <v>1</v>
      </c>
      <c r="FE426" s="53" t="s">
        <v>174</v>
      </c>
      <c r="FF426" s="53">
        <v>2</v>
      </c>
      <c r="FG426" s="90">
        <v>4</v>
      </c>
      <c r="FH426">
        <v>1</v>
      </c>
      <c r="FI426" s="53" t="s">
        <v>174</v>
      </c>
      <c r="FJ426" s="53">
        <v>2</v>
      </c>
    </row>
    <row r="427" spans="1:166">
      <c r="A427" t="s">
        <v>92</v>
      </c>
      <c r="B427" t="s">
        <v>479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1</v>
      </c>
      <c r="R427">
        <v>1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T427">
        <v>0</v>
      </c>
      <c r="CU427">
        <v>0</v>
      </c>
      <c r="CV427">
        <v>0</v>
      </c>
      <c r="CW427" s="128">
        <v>1</v>
      </c>
      <c r="CY427">
        <v>0</v>
      </c>
      <c r="CZ427">
        <v>0</v>
      </c>
      <c r="DA427">
        <v>0</v>
      </c>
      <c r="DB427">
        <v>0</v>
      </c>
      <c r="DC427">
        <v>0</v>
      </c>
      <c r="DD427">
        <v>0</v>
      </c>
      <c r="DE427">
        <v>0</v>
      </c>
      <c r="DF427">
        <v>0</v>
      </c>
      <c r="DG427">
        <v>0</v>
      </c>
      <c r="DH427">
        <v>0</v>
      </c>
      <c r="DI427">
        <v>0</v>
      </c>
      <c r="DJ427">
        <v>0</v>
      </c>
      <c r="DK427">
        <v>0</v>
      </c>
      <c r="DL427">
        <v>0</v>
      </c>
      <c r="DM427">
        <v>0</v>
      </c>
      <c r="DN427">
        <v>0</v>
      </c>
      <c r="DO427">
        <v>0</v>
      </c>
      <c r="DP427">
        <v>0</v>
      </c>
      <c r="DQ427">
        <v>0</v>
      </c>
      <c r="DR427">
        <v>0</v>
      </c>
      <c r="DS427">
        <v>0</v>
      </c>
      <c r="DT427">
        <v>0</v>
      </c>
      <c r="DU427">
        <v>0</v>
      </c>
      <c r="DV427">
        <v>0</v>
      </c>
      <c r="DW427">
        <v>0</v>
      </c>
      <c r="DX427">
        <v>0</v>
      </c>
      <c r="DY427">
        <v>0</v>
      </c>
      <c r="DZ427">
        <v>0</v>
      </c>
      <c r="EA427">
        <v>0</v>
      </c>
      <c r="EB427">
        <v>0</v>
      </c>
      <c r="EC427">
        <v>0</v>
      </c>
      <c r="ED427">
        <v>0</v>
      </c>
      <c r="EE427">
        <v>0</v>
      </c>
      <c r="EF427">
        <v>0</v>
      </c>
      <c r="EG427">
        <v>0</v>
      </c>
      <c r="EH427">
        <v>0</v>
      </c>
      <c r="EI427">
        <v>92</v>
      </c>
      <c r="EJ427">
        <v>159.25</v>
      </c>
      <c r="EK427">
        <v>424.95</v>
      </c>
      <c r="EL427" t="s">
        <v>1974</v>
      </c>
      <c r="EM427" t="s">
        <v>1974</v>
      </c>
      <c r="EN427" t="s">
        <v>1975</v>
      </c>
      <c r="EO427" s="90"/>
      <c r="EP427">
        <v>0</v>
      </c>
      <c r="EQ427">
        <v>0</v>
      </c>
      <c r="ER427">
        <v>0</v>
      </c>
      <c r="ES427">
        <v>0</v>
      </c>
      <c r="ET427">
        <v>0</v>
      </c>
      <c r="EU427">
        <v>0</v>
      </c>
      <c r="EV427">
        <v>92</v>
      </c>
      <c r="EW427">
        <v>159.25</v>
      </c>
      <c r="EX427">
        <v>424.95</v>
      </c>
      <c r="EY427" t="s">
        <v>1974</v>
      </c>
      <c r="EZ427" t="s">
        <v>1974</v>
      </c>
      <c r="FA427" t="s">
        <v>1975</v>
      </c>
      <c r="FC427">
        <v>1</v>
      </c>
      <c r="FD427">
        <v>1</v>
      </c>
      <c r="FE427" s="53" t="s">
        <v>5903</v>
      </c>
      <c r="FF427" s="53">
        <v>1</v>
      </c>
      <c r="FG427" s="90">
        <v>1</v>
      </c>
      <c r="FH427">
        <v>1</v>
      </c>
      <c r="FI427" s="53" t="s">
        <v>5903</v>
      </c>
      <c r="FJ427" s="53">
        <v>1</v>
      </c>
    </row>
    <row r="428" spans="1:166">
      <c r="A428" t="s">
        <v>86</v>
      </c>
      <c r="B428" t="s">
        <v>480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0</v>
      </c>
      <c r="BW428">
        <v>0</v>
      </c>
      <c r="BX428">
        <v>0</v>
      </c>
      <c r="BY428">
        <v>0</v>
      </c>
      <c r="BZ428">
        <v>0</v>
      </c>
      <c r="CA428">
        <v>0</v>
      </c>
      <c r="CB428">
        <v>0</v>
      </c>
      <c r="CC428">
        <v>0</v>
      </c>
      <c r="CD428">
        <v>1</v>
      </c>
      <c r="CE428">
        <v>1</v>
      </c>
      <c r="CF428">
        <v>0</v>
      </c>
      <c r="CG428">
        <v>0</v>
      </c>
      <c r="CH428">
        <v>0</v>
      </c>
      <c r="CI428">
        <v>0</v>
      </c>
      <c r="CJ428">
        <v>0</v>
      </c>
      <c r="CK428">
        <v>0</v>
      </c>
      <c r="CL428">
        <v>0</v>
      </c>
      <c r="CM428">
        <v>0</v>
      </c>
      <c r="CN428">
        <v>0</v>
      </c>
      <c r="CO428">
        <v>0</v>
      </c>
      <c r="CP428">
        <v>0</v>
      </c>
      <c r="CQ428">
        <v>0</v>
      </c>
      <c r="CR428">
        <v>0</v>
      </c>
      <c r="CS428">
        <v>0</v>
      </c>
      <c r="CT428">
        <v>1</v>
      </c>
      <c r="CU428">
        <v>0</v>
      </c>
      <c r="CV428">
        <v>0</v>
      </c>
      <c r="CW428" s="128">
        <v>0</v>
      </c>
      <c r="CY428">
        <v>0</v>
      </c>
      <c r="CZ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  <c r="DG428">
        <v>0</v>
      </c>
      <c r="DH428">
        <v>150</v>
      </c>
      <c r="DI428">
        <v>0</v>
      </c>
      <c r="DJ428">
        <v>150</v>
      </c>
      <c r="DK428">
        <v>0</v>
      </c>
      <c r="DL428">
        <v>0</v>
      </c>
      <c r="DM428">
        <v>1</v>
      </c>
      <c r="DN428">
        <v>0</v>
      </c>
      <c r="DO428">
        <v>0</v>
      </c>
      <c r="DP428">
        <v>0</v>
      </c>
      <c r="DQ428">
        <v>0</v>
      </c>
      <c r="DR428">
        <v>0</v>
      </c>
      <c r="DS428">
        <v>0</v>
      </c>
      <c r="DT428">
        <v>0</v>
      </c>
      <c r="DU428">
        <v>0</v>
      </c>
      <c r="DV428">
        <v>0</v>
      </c>
      <c r="DW428">
        <v>2050</v>
      </c>
      <c r="DX428">
        <v>0</v>
      </c>
      <c r="DY428">
        <v>150</v>
      </c>
      <c r="DZ428">
        <v>0</v>
      </c>
      <c r="EA428">
        <v>0</v>
      </c>
      <c r="EB428">
        <v>1</v>
      </c>
      <c r="EC428">
        <v>0</v>
      </c>
      <c r="ED428">
        <v>0</v>
      </c>
      <c r="EE428">
        <v>3</v>
      </c>
      <c r="EF428">
        <v>0</v>
      </c>
      <c r="EG428">
        <v>2</v>
      </c>
      <c r="EH428">
        <v>1</v>
      </c>
      <c r="EI428">
        <v>578.02000000000044</v>
      </c>
      <c r="EJ428">
        <v>-2136.112000000001</v>
      </c>
      <c r="EK428">
        <v>-2136.231600000001</v>
      </c>
      <c r="EL428" t="s">
        <v>2039</v>
      </c>
      <c r="EM428" t="s">
        <v>2040</v>
      </c>
      <c r="EN428" t="s">
        <v>2055</v>
      </c>
      <c r="EO428" s="90"/>
      <c r="EP428">
        <v>0</v>
      </c>
      <c r="EQ428">
        <v>0</v>
      </c>
      <c r="ER428">
        <v>0</v>
      </c>
      <c r="ES428">
        <v>0</v>
      </c>
      <c r="ET428">
        <v>0</v>
      </c>
      <c r="EU428">
        <v>0</v>
      </c>
      <c r="EV428">
        <v>4768.7700000000004</v>
      </c>
      <c r="EW428">
        <v>761.48800000000028</v>
      </c>
      <c r="EX428">
        <v>342.76839999999902</v>
      </c>
      <c r="EY428" t="s">
        <v>2055</v>
      </c>
      <c r="EZ428" t="s">
        <v>2055</v>
      </c>
      <c r="FA428" t="s">
        <v>2055</v>
      </c>
      <c r="FC428">
        <v>5</v>
      </c>
      <c r="FD428">
        <v>1</v>
      </c>
      <c r="FE428" s="53" t="s">
        <v>174</v>
      </c>
      <c r="FF428" s="53">
        <v>2</v>
      </c>
      <c r="FG428" s="90">
        <v>5</v>
      </c>
      <c r="FH428">
        <v>1</v>
      </c>
      <c r="FI428" s="53" t="s">
        <v>174</v>
      </c>
      <c r="FJ428" s="53">
        <v>2</v>
      </c>
    </row>
    <row r="429" spans="1:166">
      <c r="A429" t="s">
        <v>80</v>
      </c>
      <c r="B429" t="s">
        <v>481</v>
      </c>
      <c r="C429">
        <v>345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1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>
        <v>0</v>
      </c>
      <c r="CB429">
        <v>0</v>
      </c>
      <c r="CC429">
        <v>0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 s="128">
        <v>0</v>
      </c>
      <c r="CY429">
        <v>0</v>
      </c>
      <c r="CZ429">
        <v>0</v>
      </c>
      <c r="DA429">
        <v>0</v>
      </c>
      <c r="DB429">
        <v>0</v>
      </c>
      <c r="DC429">
        <v>0</v>
      </c>
      <c r="DD429">
        <v>0</v>
      </c>
      <c r="DE429">
        <v>0</v>
      </c>
      <c r="DF429">
        <v>0</v>
      </c>
      <c r="DG429">
        <v>0</v>
      </c>
      <c r="DH429">
        <v>0</v>
      </c>
      <c r="DI429">
        <v>0</v>
      </c>
      <c r="DJ429">
        <v>0</v>
      </c>
      <c r="DK429">
        <v>0</v>
      </c>
      <c r="DL429">
        <v>0</v>
      </c>
      <c r="DM429">
        <v>0</v>
      </c>
      <c r="DN429">
        <v>9</v>
      </c>
      <c r="DO429">
        <v>0</v>
      </c>
      <c r="DP429">
        <v>102</v>
      </c>
      <c r="DQ429">
        <v>0</v>
      </c>
      <c r="DR429">
        <v>0</v>
      </c>
      <c r="DS429">
        <v>0</v>
      </c>
      <c r="DT429">
        <v>0</v>
      </c>
      <c r="DU429">
        <v>0</v>
      </c>
      <c r="DV429">
        <v>0</v>
      </c>
      <c r="DW429">
        <v>0</v>
      </c>
      <c r="DX429">
        <v>0</v>
      </c>
      <c r="DY429">
        <v>0</v>
      </c>
      <c r="DZ429">
        <v>0</v>
      </c>
      <c r="EA429">
        <v>0</v>
      </c>
      <c r="EB429">
        <v>1</v>
      </c>
      <c r="EC429">
        <v>1</v>
      </c>
      <c r="ED429">
        <v>0</v>
      </c>
      <c r="EE429">
        <v>1</v>
      </c>
      <c r="EF429">
        <v>0</v>
      </c>
      <c r="EG429">
        <v>0</v>
      </c>
      <c r="EH429">
        <v>0</v>
      </c>
      <c r="EI429">
        <v>-770.34000000000015</v>
      </c>
      <c r="EJ429">
        <v>-257.60120000000006</v>
      </c>
      <c r="EK429">
        <v>2295.5508799999989</v>
      </c>
      <c r="EL429" t="s">
        <v>2000</v>
      </c>
      <c r="EM429" t="s">
        <v>2000</v>
      </c>
      <c r="EN429" t="s">
        <v>2000</v>
      </c>
      <c r="EO429" s="90"/>
      <c r="EP429">
        <v>0</v>
      </c>
      <c r="EQ429">
        <v>0</v>
      </c>
      <c r="ER429">
        <v>0</v>
      </c>
      <c r="ES429">
        <v>0</v>
      </c>
      <c r="ET429">
        <v>0</v>
      </c>
      <c r="EU429">
        <v>0</v>
      </c>
      <c r="EV429">
        <v>7874.66</v>
      </c>
      <c r="EW429">
        <v>8387.398799999999</v>
      </c>
      <c r="EX429">
        <v>2295.5508799999989</v>
      </c>
      <c r="EY429" t="s">
        <v>2000</v>
      </c>
      <c r="EZ429" t="s">
        <v>2000</v>
      </c>
      <c r="FA429" t="s">
        <v>2000</v>
      </c>
      <c r="FC429">
        <v>5</v>
      </c>
      <c r="FD429">
        <v>1</v>
      </c>
      <c r="FE429" s="53" t="s">
        <v>174</v>
      </c>
      <c r="FF429" s="53">
        <v>2</v>
      </c>
      <c r="FG429" s="90">
        <v>1</v>
      </c>
      <c r="FH429">
        <v>1</v>
      </c>
      <c r="FI429" s="53" t="s">
        <v>5903</v>
      </c>
      <c r="FJ429" s="53">
        <v>1</v>
      </c>
    </row>
    <row r="430" spans="1:166">
      <c r="A430" t="s">
        <v>80</v>
      </c>
      <c r="B430" t="s">
        <v>482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1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>
        <v>0</v>
      </c>
      <c r="CB430">
        <v>0</v>
      </c>
      <c r="CC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  <c r="CW430" s="128">
        <v>0</v>
      </c>
      <c r="CY430">
        <v>0</v>
      </c>
      <c r="CZ430">
        <v>0</v>
      </c>
      <c r="DA430">
        <v>0</v>
      </c>
      <c r="DB430">
        <v>0</v>
      </c>
      <c r="DC430">
        <v>0</v>
      </c>
      <c r="DD430">
        <v>0</v>
      </c>
      <c r="DE430">
        <v>0</v>
      </c>
      <c r="DF430">
        <v>0</v>
      </c>
      <c r="DG430">
        <v>0</v>
      </c>
      <c r="DH430">
        <v>0</v>
      </c>
      <c r="DI430">
        <v>0</v>
      </c>
      <c r="DJ430">
        <v>0</v>
      </c>
      <c r="DK430">
        <v>0</v>
      </c>
      <c r="DL430">
        <v>0</v>
      </c>
      <c r="DM430">
        <v>0</v>
      </c>
      <c r="DN430">
        <v>0</v>
      </c>
      <c r="DO430">
        <v>0</v>
      </c>
      <c r="DP430">
        <v>300</v>
      </c>
      <c r="DQ430">
        <v>0</v>
      </c>
      <c r="DR430">
        <v>0</v>
      </c>
      <c r="DS430">
        <v>0</v>
      </c>
      <c r="DT430">
        <v>0</v>
      </c>
      <c r="DU430">
        <v>0</v>
      </c>
      <c r="DV430">
        <v>0</v>
      </c>
      <c r="DW430">
        <v>0</v>
      </c>
      <c r="DX430">
        <v>0</v>
      </c>
      <c r="DY430">
        <v>0</v>
      </c>
      <c r="DZ430">
        <v>0</v>
      </c>
      <c r="EA430">
        <v>0</v>
      </c>
      <c r="EB430">
        <v>1</v>
      </c>
      <c r="EC430">
        <v>1</v>
      </c>
      <c r="ED430">
        <v>0</v>
      </c>
      <c r="EE430">
        <v>1</v>
      </c>
      <c r="EF430">
        <v>0</v>
      </c>
      <c r="EG430">
        <v>0</v>
      </c>
      <c r="EH430">
        <v>0</v>
      </c>
      <c r="EI430">
        <v>-770.34000000000015</v>
      </c>
      <c r="EJ430">
        <v>-257.60120000000006</v>
      </c>
      <c r="EK430">
        <v>2295.5508799999989</v>
      </c>
      <c r="EL430" t="s">
        <v>2000</v>
      </c>
      <c r="EM430" t="s">
        <v>2000</v>
      </c>
      <c r="EN430" t="s">
        <v>2000</v>
      </c>
      <c r="EO430" s="90"/>
      <c r="EP430">
        <v>0</v>
      </c>
      <c r="EQ430">
        <v>0</v>
      </c>
      <c r="ER430">
        <v>0</v>
      </c>
      <c r="ES430">
        <v>0</v>
      </c>
      <c r="ET430">
        <v>0</v>
      </c>
      <c r="EU430">
        <v>0</v>
      </c>
      <c r="EV430">
        <v>7874.66</v>
      </c>
      <c r="EW430">
        <v>8387.398799999999</v>
      </c>
      <c r="EX430">
        <v>2295.5508799999989</v>
      </c>
      <c r="EY430" t="s">
        <v>2000</v>
      </c>
      <c r="EZ430" t="s">
        <v>2000</v>
      </c>
      <c r="FA430" t="s">
        <v>2000</v>
      </c>
      <c r="FC430">
        <v>5</v>
      </c>
      <c r="FD430">
        <v>1</v>
      </c>
      <c r="FE430" s="53" t="s">
        <v>174</v>
      </c>
      <c r="FF430" s="53">
        <v>2</v>
      </c>
      <c r="FG430" s="90">
        <v>1</v>
      </c>
      <c r="FH430">
        <v>1</v>
      </c>
      <c r="FI430" s="53" t="s">
        <v>5903</v>
      </c>
      <c r="FJ430" s="53">
        <v>1</v>
      </c>
    </row>
    <row r="431" spans="1:166" ht="105">
      <c r="A431" t="s">
        <v>99</v>
      </c>
      <c r="B431" t="s">
        <v>483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1</v>
      </c>
      <c r="AI431">
        <v>1</v>
      </c>
      <c r="AJ431">
        <v>1</v>
      </c>
      <c r="AK431">
        <v>0</v>
      </c>
      <c r="AL431">
        <v>0</v>
      </c>
      <c r="AM431">
        <v>0</v>
      </c>
      <c r="AN431">
        <v>1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  <c r="CW431" s="128">
        <v>4</v>
      </c>
      <c r="CY431">
        <v>0</v>
      </c>
      <c r="CZ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  <c r="DG431">
        <v>0</v>
      </c>
      <c r="DH431">
        <v>0</v>
      </c>
      <c r="DI431">
        <v>0</v>
      </c>
      <c r="DJ431">
        <v>0</v>
      </c>
      <c r="DK431">
        <v>0</v>
      </c>
      <c r="DL431">
        <v>0</v>
      </c>
      <c r="DM431">
        <v>0</v>
      </c>
      <c r="DN431">
        <v>0</v>
      </c>
      <c r="DO431">
        <v>0</v>
      </c>
      <c r="DP431">
        <v>0</v>
      </c>
      <c r="DQ431">
        <v>0</v>
      </c>
      <c r="DR431">
        <v>0</v>
      </c>
      <c r="DS431">
        <v>0</v>
      </c>
      <c r="DT431">
        <v>0</v>
      </c>
      <c r="DU431">
        <v>0</v>
      </c>
      <c r="DV431">
        <v>0</v>
      </c>
      <c r="DW431">
        <v>500</v>
      </c>
      <c r="DX431">
        <v>0</v>
      </c>
      <c r="DY431">
        <v>0</v>
      </c>
      <c r="DZ431">
        <v>0</v>
      </c>
      <c r="EA431">
        <v>0</v>
      </c>
      <c r="EB431">
        <v>1</v>
      </c>
      <c r="EC431">
        <v>0</v>
      </c>
      <c r="ED431">
        <v>1</v>
      </c>
      <c r="EE431">
        <v>0</v>
      </c>
      <c r="EF431">
        <v>0</v>
      </c>
      <c r="EG431">
        <v>0</v>
      </c>
      <c r="EH431">
        <v>0</v>
      </c>
      <c r="EI431">
        <v>-35.919999999999618</v>
      </c>
      <c r="EJ431">
        <v>48.960000000000036</v>
      </c>
      <c r="EK431">
        <v>1085.1063999999997</v>
      </c>
      <c r="EL431" s="76" t="s">
        <v>1993</v>
      </c>
      <c r="EM431" s="76" t="s">
        <v>1993</v>
      </c>
      <c r="EN431" t="s">
        <v>1997</v>
      </c>
      <c r="EO431" s="90"/>
      <c r="EP431">
        <v>0</v>
      </c>
      <c r="EQ431">
        <v>1</v>
      </c>
      <c r="ER431">
        <v>0</v>
      </c>
      <c r="ES431">
        <v>0</v>
      </c>
      <c r="ET431">
        <v>0</v>
      </c>
      <c r="EU431">
        <v>0</v>
      </c>
      <c r="EV431">
        <v>-35.919999999999618</v>
      </c>
      <c r="EW431">
        <v>48.960000000000036</v>
      </c>
      <c r="EX431">
        <v>1085.1063999999997</v>
      </c>
      <c r="EY431" s="76" t="s">
        <v>1993</v>
      </c>
      <c r="EZ431" s="76" t="s">
        <v>1993</v>
      </c>
      <c r="FA431" t="s">
        <v>1997</v>
      </c>
      <c r="FC431">
        <v>3</v>
      </c>
      <c r="FD431">
        <v>3</v>
      </c>
      <c r="FE431" s="53" t="s">
        <v>5903</v>
      </c>
      <c r="FF431" s="53">
        <v>3</v>
      </c>
      <c r="FG431" s="90">
        <v>1</v>
      </c>
      <c r="FH431">
        <v>1</v>
      </c>
      <c r="FI431" s="53" t="s">
        <v>5903</v>
      </c>
      <c r="FJ431" s="53">
        <v>1</v>
      </c>
    </row>
    <row r="432" spans="1:166">
      <c r="A432" t="s">
        <v>80</v>
      </c>
      <c r="B432" t="s">
        <v>484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1</v>
      </c>
      <c r="AR432">
        <v>0</v>
      </c>
      <c r="AS432">
        <v>0</v>
      </c>
      <c r="AT432">
        <v>0</v>
      </c>
      <c r="AU432">
        <v>1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>
        <v>0</v>
      </c>
      <c r="CB432">
        <v>0</v>
      </c>
      <c r="CC432">
        <v>0</v>
      </c>
      <c r="CD432">
        <v>0</v>
      </c>
      <c r="CE432">
        <v>0</v>
      </c>
      <c r="CF432">
        <v>0</v>
      </c>
      <c r="CG432">
        <v>0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  <c r="CW432" s="128">
        <v>0</v>
      </c>
      <c r="CY432">
        <v>0</v>
      </c>
      <c r="CZ432">
        <v>0</v>
      </c>
      <c r="DA432">
        <v>0</v>
      </c>
      <c r="DB432">
        <v>0</v>
      </c>
      <c r="DC432">
        <v>0</v>
      </c>
      <c r="DD432">
        <v>0</v>
      </c>
      <c r="DE432">
        <v>0</v>
      </c>
      <c r="DF432">
        <v>0</v>
      </c>
      <c r="DG432">
        <v>0</v>
      </c>
      <c r="DH432">
        <v>0</v>
      </c>
      <c r="DI432">
        <v>0</v>
      </c>
      <c r="DJ432">
        <v>0</v>
      </c>
      <c r="DK432">
        <v>0</v>
      </c>
      <c r="DL432">
        <v>0</v>
      </c>
      <c r="DM432">
        <v>0</v>
      </c>
      <c r="DN432">
        <v>0</v>
      </c>
      <c r="DO432">
        <v>0</v>
      </c>
      <c r="DP432">
        <v>0</v>
      </c>
      <c r="DQ432">
        <v>0</v>
      </c>
      <c r="DR432">
        <v>0</v>
      </c>
      <c r="DS432">
        <v>0</v>
      </c>
      <c r="DT432">
        <v>0</v>
      </c>
      <c r="DU432">
        <v>0</v>
      </c>
      <c r="DV432">
        <v>0</v>
      </c>
      <c r="DW432">
        <v>0</v>
      </c>
      <c r="DX432">
        <v>0</v>
      </c>
      <c r="DY432">
        <v>0</v>
      </c>
      <c r="DZ432">
        <v>0</v>
      </c>
      <c r="EA432">
        <v>0</v>
      </c>
      <c r="EB432">
        <v>0</v>
      </c>
      <c r="EC432">
        <v>1</v>
      </c>
      <c r="ED432">
        <v>0</v>
      </c>
      <c r="EE432">
        <v>1</v>
      </c>
      <c r="EF432">
        <v>0</v>
      </c>
      <c r="EG432">
        <v>0</v>
      </c>
      <c r="EH432">
        <v>0</v>
      </c>
      <c r="EI432">
        <v>-770.34000000000015</v>
      </c>
      <c r="EJ432">
        <v>-257.60120000000006</v>
      </c>
      <c r="EK432">
        <v>15</v>
      </c>
      <c r="EL432" t="s">
        <v>2000</v>
      </c>
      <c r="EM432" t="s">
        <v>2000</v>
      </c>
      <c r="EN432" t="s">
        <v>2004</v>
      </c>
      <c r="EO432" s="90"/>
      <c r="EP432">
        <v>0</v>
      </c>
      <c r="EQ432">
        <v>0</v>
      </c>
      <c r="ER432">
        <v>0</v>
      </c>
      <c r="ES432">
        <v>0</v>
      </c>
      <c r="ET432">
        <v>0</v>
      </c>
      <c r="EU432">
        <v>0</v>
      </c>
      <c r="EV432">
        <v>15</v>
      </c>
      <c r="EW432">
        <v>15</v>
      </c>
      <c r="EX432">
        <v>15</v>
      </c>
      <c r="EY432" t="s">
        <v>2004</v>
      </c>
      <c r="EZ432" t="s">
        <v>2004</v>
      </c>
      <c r="FA432" t="s">
        <v>2004</v>
      </c>
      <c r="FC432">
        <v>5</v>
      </c>
      <c r="FD432">
        <v>1</v>
      </c>
      <c r="FE432" s="53" t="s">
        <v>174</v>
      </c>
      <c r="FF432" s="53">
        <v>2</v>
      </c>
      <c r="FG432" s="90">
        <v>1</v>
      </c>
      <c r="FH432">
        <v>1</v>
      </c>
      <c r="FI432" s="53" t="s">
        <v>5903</v>
      </c>
      <c r="FJ432" s="53">
        <v>1</v>
      </c>
    </row>
    <row r="433" spans="1:166">
      <c r="A433" t="s">
        <v>82</v>
      </c>
      <c r="B433" t="s">
        <v>485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1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1</v>
      </c>
      <c r="BL433">
        <v>1</v>
      </c>
      <c r="BM433">
        <v>0</v>
      </c>
      <c r="BN433">
        <v>0</v>
      </c>
      <c r="BO433">
        <v>0</v>
      </c>
      <c r="BP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  <c r="CW433" s="128">
        <v>0</v>
      </c>
      <c r="CY433">
        <v>0</v>
      </c>
      <c r="CZ433">
        <v>0</v>
      </c>
      <c r="DA433">
        <v>0</v>
      </c>
      <c r="DB433">
        <v>0</v>
      </c>
      <c r="DC433">
        <v>0</v>
      </c>
      <c r="DD433">
        <v>0</v>
      </c>
      <c r="DE433">
        <v>0</v>
      </c>
      <c r="DF433">
        <v>0</v>
      </c>
      <c r="DG433">
        <v>0</v>
      </c>
      <c r="DH433">
        <v>0</v>
      </c>
      <c r="DI433">
        <v>0</v>
      </c>
      <c r="DJ433">
        <v>0</v>
      </c>
      <c r="DK433">
        <v>0</v>
      </c>
      <c r="DL433">
        <v>0</v>
      </c>
      <c r="DM433">
        <v>0</v>
      </c>
      <c r="DN433">
        <v>0</v>
      </c>
      <c r="DO433">
        <v>0</v>
      </c>
      <c r="DP433">
        <v>0</v>
      </c>
      <c r="DQ433">
        <v>0</v>
      </c>
      <c r="DR433">
        <v>0</v>
      </c>
      <c r="DS433">
        <v>0</v>
      </c>
      <c r="DT433">
        <v>0</v>
      </c>
      <c r="DU433">
        <v>0</v>
      </c>
      <c r="DV433">
        <v>0</v>
      </c>
      <c r="DW433">
        <v>0</v>
      </c>
      <c r="DX433">
        <v>0</v>
      </c>
      <c r="DY433">
        <v>0</v>
      </c>
      <c r="DZ433">
        <v>0</v>
      </c>
      <c r="EA433">
        <v>0</v>
      </c>
      <c r="EB433">
        <v>0</v>
      </c>
      <c r="EC433">
        <v>1</v>
      </c>
      <c r="ED433">
        <v>0</v>
      </c>
      <c r="EE433">
        <v>0</v>
      </c>
      <c r="EF433">
        <v>0</v>
      </c>
      <c r="EG433">
        <v>0</v>
      </c>
      <c r="EH433">
        <v>0</v>
      </c>
      <c r="EI433">
        <v>-140.64999999999986</v>
      </c>
      <c r="EJ433">
        <v>268.5</v>
      </c>
      <c r="EK433">
        <v>1633.3997999999997</v>
      </c>
      <c r="EL433" t="s">
        <v>2006</v>
      </c>
      <c r="EM433" t="s">
        <v>2006</v>
      </c>
      <c r="EN433" t="s">
        <v>2006</v>
      </c>
      <c r="EO433" s="90"/>
      <c r="EP433">
        <v>1</v>
      </c>
      <c r="EQ433">
        <v>0</v>
      </c>
      <c r="ER433">
        <v>0</v>
      </c>
      <c r="ES433">
        <v>0</v>
      </c>
      <c r="ET433">
        <v>0</v>
      </c>
      <c r="EU433">
        <v>0</v>
      </c>
      <c r="EV433">
        <v>-140.64999999999986</v>
      </c>
      <c r="EW433">
        <v>268.5</v>
      </c>
      <c r="EX433">
        <v>1633.3997999999997</v>
      </c>
      <c r="EY433" t="s">
        <v>2006</v>
      </c>
      <c r="EZ433" t="s">
        <v>2006</v>
      </c>
      <c r="FA433" t="s">
        <v>2006</v>
      </c>
      <c r="FC433">
        <v>5</v>
      </c>
      <c r="FD433">
        <v>5</v>
      </c>
      <c r="FE433" s="53" t="s">
        <v>5903</v>
      </c>
      <c r="FF433" s="53">
        <v>5</v>
      </c>
      <c r="FG433" s="90">
        <v>1</v>
      </c>
      <c r="FH433">
        <v>1</v>
      </c>
      <c r="FI433" s="53" t="s">
        <v>5903</v>
      </c>
      <c r="FJ433" s="53">
        <v>1</v>
      </c>
    </row>
    <row r="434" spans="1:166" ht="105">
      <c r="A434" t="s">
        <v>99</v>
      </c>
      <c r="B434" t="s">
        <v>486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1</v>
      </c>
      <c r="AI434">
        <v>1</v>
      </c>
      <c r="AJ434">
        <v>1</v>
      </c>
      <c r="AK434">
        <v>0</v>
      </c>
      <c r="AL434">
        <v>0</v>
      </c>
      <c r="AM434">
        <v>1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>
        <v>0</v>
      </c>
      <c r="CB434">
        <v>0</v>
      </c>
      <c r="CC434">
        <v>0</v>
      </c>
      <c r="CD434">
        <v>0</v>
      </c>
      <c r="CE434">
        <v>0</v>
      </c>
      <c r="CF434">
        <v>0</v>
      </c>
      <c r="CG434">
        <v>0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0</v>
      </c>
      <c r="CT434">
        <v>0</v>
      </c>
      <c r="CU434">
        <v>0</v>
      </c>
      <c r="CV434">
        <v>0</v>
      </c>
      <c r="CW434" s="128">
        <v>4</v>
      </c>
      <c r="CY434">
        <v>0</v>
      </c>
      <c r="CZ434">
        <v>0</v>
      </c>
      <c r="DA434">
        <v>0</v>
      </c>
      <c r="DB434">
        <v>0</v>
      </c>
      <c r="DC434">
        <v>0</v>
      </c>
      <c r="DD434">
        <v>0</v>
      </c>
      <c r="DE434">
        <v>0</v>
      </c>
      <c r="DF434">
        <v>0</v>
      </c>
      <c r="DG434">
        <v>0</v>
      </c>
      <c r="DH434">
        <v>0</v>
      </c>
      <c r="DI434">
        <v>0</v>
      </c>
      <c r="DJ434">
        <v>0</v>
      </c>
      <c r="DK434">
        <v>0</v>
      </c>
      <c r="DL434">
        <v>0</v>
      </c>
      <c r="DM434">
        <v>0</v>
      </c>
      <c r="DN434">
        <v>0</v>
      </c>
      <c r="DO434">
        <v>0</v>
      </c>
      <c r="DP434">
        <v>0</v>
      </c>
      <c r="DQ434">
        <v>0</v>
      </c>
      <c r="DR434">
        <v>0</v>
      </c>
      <c r="DS434">
        <v>0</v>
      </c>
      <c r="DT434">
        <v>0</v>
      </c>
      <c r="DU434">
        <v>0</v>
      </c>
      <c r="DV434">
        <v>0</v>
      </c>
      <c r="DW434">
        <v>0</v>
      </c>
      <c r="DX434">
        <v>0</v>
      </c>
      <c r="DY434">
        <v>0</v>
      </c>
      <c r="DZ434">
        <v>0</v>
      </c>
      <c r="EA434">
        <v>0</v>
      </c>
      <c r="EB434">
        <v>0</v>
      </c>
      <c r="EC434">
        <v>0</v>
      </c>
      <c r="ED434">
        <v>1</v>
      </c>
      <c r="EE434">
        <v>0</v>
      </c>
      <c r="EF434">
        <v>0</v>
      </c>
      <c r="EG434">
        <v>0</v>
      </c>
      <c r="EH434">
        <v>0</v>
      </c>
      <c r="EI434">
        <v>-35.919999999999618</v>
      </c>
      <c r="EJ434">
        <v>48.960000000000036</v>
      </c>
      <c r="EK434">
        <v>2618.3549999999996</v>
      </c>
      <c r="EL434" s="76" t="s">
        <v>1993</v>
      </c>
      <c r="EM434" s="76" t="s">
        <v>1993</v>
      </c>
      <c r="EN434" t="s">
        <v>1992</v>
      </c>
      <c r="EO434" s="90"/>
      <c r="EP434">
        <v>0</v>
      </c>
      <c r="EQ434">
        <v>1</v>
      </c>
      <c r="ER434">
        <v>0</v>
      </c>
      <c r="ES434">
        <v>0</v>
      </c>
      <c r="ET434">
        <v>0</v>
      </c>
      <c r="EU434">
        <v>0</v>
      </c>
      <c r="EV434">
        <v>-35.919999999999618</v>
      </c>
      <c r="EW434">
        <v>48.960000000000036</v>
      </c>
      <c r="EX434">
        <v>2618.3549999999996</v>
      </c>
      <c r="EY434" s="76" t="s">
        <v>1993</v>
      </c>
      <c r="EZ434" s="76" t="s">
        <v>1993</v>
      </c>
      <c r="FA434" t="s">
        <v>1992</v>
      </c>
      <c r="FC434">
        <v>3</v>
      </c>
      <c r="FD434">
        <v>3</v>
      </c>
      <c r="FE434" s="53" t="s">
        <v>5903</v>
      </c>
      <c r="FF434" s="53">
        <v>3</v>
      </c>
      <c r="FG434" s="90">
        <v>1</v>
      </c>
      <c r="FH434">
        <v>1</v>
      </c>
      <c r="FI434" s="53" t="s">
        <v>5903</v>
      </c>
      <c r="FJ434" s="53">
        <v>1</v>
      </c>
    </row>
    <row r="435" spans="1:166">
      <c r="A435" t="s">
        <v>84</v>
      </c>
      <c r="B435" t="s">
        <v>487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0</v>
      </c>
      <c r="BG435">
        <v>0</v>
      </c>
      <c r="BH435">
        <v>0</v>
      </c>
      <c r="BI435">
        <v>0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0</v>
      </c>
      <c r="BW435">
        <v>0</v>
      </c>
      <c r="BX435">
        <v>0</v>
      </c>
      <c r="BY435">
        <v>0</v>
      </c>
      <c r="BZ435">
        <v>0</v>
      </c>
      <c r="CA435">
        <v>0</v>
      </c>
      <c r="CB435">
        <v>0</v>
      </c>
      <c r="CC435">
        <v>0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1</v>
      </c>
      <c r="CL435">
        <v>0</v>
      </c>
      <c r="CM435">
        <v>0</v>
      </c>
      <c r="CN435">
        <v>0</v>
      </c>
      <c r="CO435">
        <v>0</v>
      </c>
      <c r="CP435">
        <v>0</v>
      </c>
      <c r="CQ435">
        <v>0</v>
      </c>
      <c r="CR435">
        <v>0</v>
      </c>
      <c r="CS435">
        <v>0</v>
      </c>
      <c r="CT435">
        <v>0</v>
      </c>
      <c r="CU435">
        <v>0</v>
      </c>
      <c r="CV435">
        <v>0</v>
      </c>
      <c r="CW435" s="128">
        <v>1</v>
      </c>
      <c r="CY435">
        <v>0</v>
      </c>
      <c r="CZ435">
        <v>0</v>
      </c>
      <c r="DA435">
        <v>0</v>
      </c>
      <c r="DB435">
        <v>0</v>
      </c>
      <c r="DC435">
        <v>0</v>
      </c>
      <c r="DD435">
        <v>0</v>
      </c>
      <c r="DE435">
        <v>0</v>
      </c>
      <c r="DF435">
        <v>0</v>
      </c>
      <c r="DG435">
        <v>0</v>
      </c>
      <c r="DH435">
        <v>0</v>
      </c>
      <c r="DI435">
        <v>0</v>
      </c>
      <c r="DJ435">
        <v>0</v>
      </c>
      <c r="DK435">
        <v>0</v>
      </c>
      <c r="DL435">
        <v>0</v>
      </c>
      <c r="DM435">
        <v>0</v>
      </c>
      <c r="DN435">
        <v>80</v>
      </c>
      <c r="DO435">
        <v>0</v>
      </c>
      <c r="DP435">
        <v>0</v>
      </c>
      <c r="DQ435">
        <v>0</v>
      </c>
      <c r="DR435">
        <v>0</v>
      </c>
      <c r="DS435">
        <v>0</v>
      </c>
      <c r="DT435">
        <v>0</v>
      </c>
      <c r="DU435">
        <v>0</v>
      </c>
      <c r="DV435">
        <v>0</v>
      </c>
      <c r="DW435">
        <v>0</v>
      </c>
      <c r="DX435">
        <v>0</v>
      </c>
      <c r="DY435">
        <v>0</v>
      </c>
      <c r="DZ435">
        <v>900</v>
      </c>
      <c r="EA435">
        <v>0</v>
      </c>
      <c r="EB435">
        <v>1</v>
      </c>
      <c r="EC435">
        <v>0</v>
      </c>
      <c r="ED435">
        <v>0</v>
      </c>
      <c r="EE435">
        <v>0</v>
      </c>
      <c r="EF435">
        <v>0</v>
      </c>
      <c r="EG435">
        <v>0</v>
      </c>
      <c r="EH435">
        <v>0</v>
      </c>
      <c r="EI435">
        <v>839.64999999999964</v>
      </c>
      <c r="EJ435">
        <v>2567.9</v>
      </c>
      <c r="EK435">
        <v>8990.5635999999995</v>
      </c>
      <c r="EL435" t="s">
        <v>2046</v>
      </c>
      <c r="EM435" t="s">
        <v>2046</v>
      </c>
      <c r="EN435" t="s">
        <v>2046</v>
      </c>
      <c r="EO435" s="90"/>
      <c r="EP435">
        <v>0</v>
      </c>
      <c r="EQ435">
        <v>0</v>
      </c>
      <c r="ER435">
        <v>0</v>
      </c>
      <c r="ES435">
        <v>0</v>
      </c>
      <c r="ET435">
        <v>0</v>
      </c>
      <c r="EU435">
        <v>0</v>
      </c>
      <c r="EV435">
        <v>839.64999999999964</v>
      </c>
      <c r="EW435">
        <v>2567.9</v>
      </c>
      <c r="EX435">
        <v>8990.5635999999995</v>
      </c>
      <c r="EY435" t="s">
        <v>2046</v>
      </c>
      <c r="EZ435" t="s">
        <v>2046</v>
      </c>
      <c r="FA435" t="s">
        <v>2046</v>
      </c>
      <c r="FC435">
        <v>1</v>
      </c>
      <c r="FD435">
        <v>1</v>
      </c>
      <c r="FE435" s="53" t="s">
        <v>5903</v>
      </c>
      <c r="FF435" s="53">
        <v>1</v>
      </c>
      <c r="FG435" s="90">
        <v>1</v>
      </c>
      <c r="FH435">
        <v>1</v>
      </c>
      <c r="FI435" s="53" t="s">
        <v>5903</v>
      </c>
      <c r="FJ435" s="53">
        <v>1</v>
      </c>
    </row>
    <row r="436" spans="1:166">
      <c r="A436" t="s">
        <v>82</v>
      </c>
      <c r="B436" t="s">
        <v>488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1</v>
      </c>
      <c r="BH436">
        <v>0</v>
      </c>
      <c r="BI436">
        <v>0</v>
      </c>
      <c r="BJ436">
        <v>0</v>
      </c>
      <c r="BK436">
        <v>1</v>
      </c>
      <c r="BL436">
        <v>0</v>
      </c>
      <c r="BM436">
        <v>0</v>
      </c>
      <c r="BN436">
        <v>0</v>
      </c>
      <c r="BO436">
        <v>0</v>
      </c>
      <c r="BP436">
        <v>0</v>
      </c>
      <c r="BQ436">
        <v>1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  <c r="CW436" s="128">
        <v>0</v>
      </c>
      <c r="CY436">
        <v>0</v>
      </c>
      <c r="CZ436">
        <v>0</v>
      </c>
      <c r="DA436">
        <v>0</v>
      </c>
      <c r="DB436">
        <v>0</v>
      </c>
      <c r="DC436">
        <v>0</v>
      </c>
      <c r="DD436">
        <v>0</v>
      </c>
      <c r="DE436">
        <v>0</v>
      </c>
      <c r="DF436">
        <v>0</v>
      </c>
      <c r="DG436">
        <v>0</v>
      </c>
      <c r="DH436">
        <v>0</v>
      </c>
      <c r="DI436">
        <v>0</v>
      </c>
      <c r="DJ436">
        <v>0</v>
      </c>
      <c r="DK436">
        <v>0</v>
      </c>
      <c r="DL436">
        <v>0</v>
      </c>
      <c r="DM436">
        <v>0</v>
      </c>
      <c r="DN436">
        <v>0</v>
      </c>
      <c r="DO436">
        <v>0</v>
      </c>
      <c r="DP436">
        <v>0</v>
      </c>
      <c r="DQ436">
        <v>0</v>
      </c>
      <c r="DR436">
        <v>0</v>
      </c>
      <c r="DS436">
        <v>0</v>
      </c>
      <c r="DT436">
        <v>0</v>
      </c>
      <c r="DU436">
        <v>0</v>
      </c>
      <c r="DV436">
        <v>0</v>
      </c>
      <c r="DW436">
        <v>0</v>
      </c>
      <c r="DX436">
        <v>0</v>
      </c>
      <c r="DY436">
        <v>0</v>
      </c>
      <c r="DZ436">
        <v>0</v>
      </c>
      <c r="EA436">
        <v>0</v>
      </c>
      <c r="EB436">
        <v>0</v>
      </c>
      <c r="EC436">
        <v>0</v>
      </c>
      <c r="ED436">
        <v>0</v>
      </c>
      <c r="EE436">
        <v>0</v>
      </c>
      <c r="EF436">
        <v>0</v>
      </c>
      <c r="EG436">
        <v>0</v>
      </c>
      <c r="EH436">
        <v>0</v>
      </c>
      <c r="EI436">
        <v>1626.31</v>
      </c>
      <c r="EJ436">
        <v>1960.6438000000001</v>
      </c>
      <c r="EK436">
        <v>2688.8851999999997</v>
      </c>
      <c r="EL436" t="s">
        <v>2020</v>
      </c>
      <c r="EM436" t="s">
        <v>2020</v>
      </c>
      <c r="EN436" t="s">
        <v>2020</v>
      </c>
      <c r="EO436" s="90"/>
      <c r="EP436">
        <v>0</v>
      </c>
      <c r="EQ436">
        <v>0</v>
      </c>
      <c r="ER436">
        <v>0</v>
      </c>
      <c r="ES436">
        <v>0</v>
      </c>
      <c r="ET436">
        <v>0</v>
      </c>
      <c r="EU436">
        <v>0</v>
      </c>
      <c r="EV436">
        <v>1626.31</v>
      </c>
      <c r="EW436">
        <v>1960.6438000000001</v>
      </c>
      <c r="EX436">
        <v>2688.8851999999997</v>
      </c>
      <c r="EY436" t="s">
        <v>2020</v>
      </c>
      <c r="EZ436" t="s">
        <v>2020</v>
      </c>
      <c r="FA436" t="s">
        <v>2020</v>
      </c>
      <c r="FC436">
        <v>1</v>
      </c>
      <c r="FD436">
        <v>1</v>
      </c>
      <c r="FE436" s="53" t="s">
        <v>5903</v>
      </c>
      <c r="FF436" s="53">
        <v>1</v>
      </c>
      <c r="FG436" s="90">
        <v>1</v>
      </c>
      <c r="FH436">
        <v>1</v>
      </c>
      <c r="FI436" s="53" t="s">
        <v>5903</v>
      </c>
      <c r="FJ436" s="53">
        <v>1</v>
      </c>
    </row>
    <row r="437" spans="1:166">
      <c r="A437" t="s">
        <v>82</v>
      </c>
      <c r="B437" t="s">
        <v>488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1</v>
      </c>
      <c r="BH437">
        <v>0</v>
      </c>
      <c r="BI437">
        <v>0</v>
      </c>
      <c r="BJ437">
        <v>1</v>
      </c>
      <c r="BK437">
        <v>1</v>
      </c>
      <c r="BL437">
        <v>0</v>
      </c>
      <c r="BM437">
        <v>0</v>
      </c>
      <c r="BN437">
        <v>0</v>
      </c>
      <c r="BO437">
        <v>0</v>
      </c>
      <c r="BP437">
        <v>0</v>
      </c>
      <c r="BQ437">
        <v>1</v>
      </c>
      <c r="BR437">
        <v>0</v>
      </c>
      <c r="BS437">
        <v>0</v>
      </c>
      <c r="BT437">
        <v>0</v>
      </c>
      <c r="BU437">
        <v>0</v>
      </c>
      <c r="BV437">
        <v>0</v>
      </c>
      <c r="BW437">
        <v>0</v>
      </c>
      <c r="BX437">
        <v>0</v>
      </c>
      <c r="BY437">
        <v>0</v>
      </c>
      <c r="BZ437">
        <v>0</v>
      </c>
      <c r="CA437">
        <v>0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P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  <c r="CW437" s="128">
        <v>0</v>
      </c>
      <c r="CY437">
        <v>0</v>
      </c>
      <c r="CZ437">
        <v>0</v>
      </c>
      <c r="DA437">
        <v>0</v>
      </c>
      <c r="DB437">
        <v>0</v>
      </c>
      <c r="DC437">
        <v>0</v>
      </c>
      <c r="DD437">
        <v>0</v>
      </c>
      <c r="DE437">
        <v>0</v>
      </c>
      <c r="DF437">
        <v>0</v>
      </c>
      <c r="DG437">
        <v>0</v>
      </c>
      <c r="DH437">
        <v>0</v>
      </c>
      <c r="DI437">
        <v>0</v>
      </c>
      <c r="DJ437">
        <v>0</v>
      </c>
      <c r="DK437">
        <v>0</v>
      </c>
      <c r="DL437">
        <v>0</v>
      </c>
      <c r="DM437">
        <v>0</v>
      </c>
      <c r="DN437">
        <v>0</v>
      </c>
      <c r="DO437">
        <v>0</v>
      </c>
      <c r="DP437">
        <v>0</v>
      </c>
      <c r="DQ437">
        <v>0</v>
      </c>
      <c r="DR437">
        <v>0</v>
      </c>
      <c r="DS437">
        <v>0</v>
      </c>
      <c r="DT437">
        <v>0</v>
      </c>
      <c r="DU437">
        <v>0</v>
      </c>
      <c r="DV437">
        <v>0</v>
      </c>
      <c r="DW437">
        <v>0</v>
      </c>
      <c r="DX437">
        <v>0</v>
      </c>
      <c r="DY437">
        <v>0</v>
      </c>
      <c r="DZ437">
        <v>0</v>
      </c>
      <c r="EA437">
        <v>0</v>
      </c>
      <c r="EB437">
        <v>0</v>
      </c>
      <c r="EC437">
        <v>0</v>
      </c>
      <c r="ED437">
        <v>0</v>
      </c>
      <c r="EE437">
        <v>0</v>
      </c>
      <c r="EF437">
        <v>0</v>
      </c>
      <c r="EG437">
        <v>0</v>
      </c>
      <c r="EH437">
        <v>0</v>
      </c>
      <c r="EI437">
        <v>1626.31</v>
      </c>
      <c r="EJ437">
        <v>1960.6438000000001</v>
      </c>
      <c r="EK437">
        <v>2688.8851999999997</v>
      </c>
      <c r="EL437" t="s">
        <v>2020</v>
      </c>
      <c r="EM437" t="s">
        <v>2020</v>
      </c>
      <c r="EN437" t="s">
        <v>2020</v>
      </c>
      <c r="EO437" s="90"/>
      <c r="EP437">
        <v>0</v>
      </c>
      <c r="EQ437">
        <v>0</v>
      </c>
      <c r="ER437">
        <v>0</v>
      </c>
      <c r="ES437">
        <v>0</v>
      </c>
      <c r="ET437">
        <v>0</v>
      </c>
      <c r="EU437">
        <v>0</v>
      </c>
      <c r="EV437">
        <v>1626.31</v>
      </c>
      <c r="EW437">
        <v>1960.6438000000001</v>
      </c>
      <c r="EX437">
        <v>2688.8851999999997</v>
      </c>
      <c r="EY437" t="s">
        <v>2020</v>
      </c>
      <c r="EZ437" t="s">
        <v>2020</v>
      </c>
      <c r="FA437" t="s">
        <v>2020</v>
      </c>
      <c r="FC437">
        <v>1</v>
      </c>
      <c r="FD437">
        <v>1</v>
      </c>
      <c r="FE437" s="53" t="s">
        <v>5903</v>
      </c>
      <c r="FF437" s="53">
        <v>1</v>
      </c>
      <c r="FG437" s="90">
        <v>1</v>
      </c>
      <c r="FH437">
        <v>1</v>
      </c>
      <c r="FI437" s="53" t="s">
        <v>5903</v>
      </c>
      <c r="FJ437" s="53">
        <v>1</v>
      </c>
    </row>
    <row r="438" spans="1:166">
      <c r="A438" t="s">
        <v>82</v>
      </c>
      <c r="B438" t="s">
        <v>488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1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1</v>
      </c>
      <c r="BH438">
        <v>0</v>
      </c>
      <c r="BI438">
        <v>0</v>
      </c>
      <c r="BJ438">
        <v>0</v>
      </c>
      <c r="BK438">
        <v>0</v>
      </c>
      <c r="BL438">
        <v>0</v>
      </c>
      <c r="BM438">
        <v>0</v>
      </c>
      <c r="BN438">
        <v>0</v>
      </c>
      <c r="BO438">
        <v>0</v>
      </c>
      <c r="BP438">
        <v>0</v>
      </c>
      <c r="BQ438">
        <v>0</v>
      </c>
      <c r="BR438">
        <v>1</v>
      </c>
      <c r="BS438">
        <v>0</v>
      </c>
      <c r="BT438">
        <v>0</v>
      </c>
      <c r="BU438">
        <v>0</v>
      </c>
      <c r="BV438">
        <v>0</v>
      </c>
      <c r="BW438">
        <v>0</v>
      </c>
      <c r="BX438">
        <v>0</v>
      </c>
      <c r="BY438">
        <v>0</v>
      </c>
      <c r="BZ438">
        <v>0</v>
      </c>
      <c r="CA438">
        <v>0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  <c r="CW438" s="128">
        <v>0</v>
      </c>
      <c r="CY438">
        <v>0</v>
      </c>
      <c r="CZ438">
        <v>0</v>
      </c>
      <c r="DA438">
        <v>0</v>
      </c>
      <c r="DB438">
        <v>0</v>
      </c>
      <c r="DC438">
        <v>0</v>
      </c>
      <c r="DD438">
        <v>0</v>
      </c>
      <c r="DE438">
        <v>0</v>
      </c>
      <c r="DF438">
        <v>0</v>
      </c>
      <c r="DG438">
        <v>0</v>
      </c>
      <c r="DH438">
        <v>0</v>
      </c>
      <c r="DI438">
        <v>0</v>
      </c>
      <c r="DJ438">
        <v>0</v>
      </c>
      <c r="DK438">
        <v>0</v>
      </c>
      <c r="DL438">
        <v>0</v>
      </c>
      <c r="DM438">
        <v>0</v>
      </c>
      <c r="DN438">
        <v>0</v>
      </c>
      <c r="DO438">
        <v>0</v>
      </c>
      <c r="DP438">
        <v>0</v>
      </c>
      <c r="DQ438">
        <v>0</v>
      </c>
      <c r="DR438">
        <v>0</v>
      </c>
      <c r="DS438">
        <v>0</v>
      </c>
      <c r="DT438">
        <v>0</v>
      </c>
      <c r="DU438">
        <v>0</v>
      </c>
      <c r="DV438">
        <v>0</v>
      </c>
      <c r="DW438">
        <v>0</v>
      </c>
      <c r="DX438">
        <v>0</v>
      </c>
      <c r="DY438">
        <v>0</v>
      </c>
      <c r="DZ438">
        <v>0</v>
      </c>
      <c r="EA438">
        <v>0</v>
      </c>
      <c r="EB438">
        <v>0</v>
      </c>
      <c r="EC438">
        <v>2</v>
      </c>
      <c r="ED438">
        <v>0</v>
      </c>
      <c r="EE438">
        <v>2</v>
      </c>
      <c r="EF438">
        <v>0</v>
      </c>
      <c r="EG438">
        <v>0</v>
      </c>
      <c r="EH438">
        <v>0</v>
      </c>
      <c r="EI438">
        <v>-770.34000000000015</v>
      </c>
      <c r="EJ438">
        <v>-257.60120000000006</v>
      </c>
      <c r="EK438">
        <v>381.15260000000012</v>
      </c>
      <c r="EL438" t="s">
        <v>2000</v>
      </c>
      <c r="EM438" t="s">
        <v>2000</v>
      </c>
      <c r="EN438" t="s">
        <v>2027</v>
      </c>
      <c r="EO438" s="90"/>
      <c r="EP438">
        <v>1</v>
      </c>
      <c r="EQ438">
        <v>0</v>
      </c>
      <c r="ER438">
        <v>1</v>
      </c>
      <c r="ES438">
        <v>0</v>
      </c>
      <c r="ET438">
        <v>0</v>
      </c>
      <c r="EU438">
        <v>0</v>
      </c>
      <c r="EV438">
        <v>-278.38999999999987</v>
      </c>
      <c r="EW438">
        <v>-7.9961999999999307</v>
      </c>
      <c r="EX438">
        <v>381.15260000000012</v>
      </c>
      <c r="EY438" t="s">
        <v>2027</v>
      </c>
      <c r="EZ438" t="s">
        <v>2027</v>
      </c>
      <c r="FA438" t="s">
        <v>2027</v>
      </c>
      <c r="FC438">
        <v>5</v>
      </c>
      <c r="FD438">
        <v>5</v>
      </c>
      <c r="FE438" s="53" t="s">
        <v>5903</v>
      </c>
      <c r="FF438" s="53">
        <v>5</v>
      </c>
      <c r="FG438" s="90">
        <v>1</v>
      </c>
      <c r="FH438">
        <v>1</v>
      </c>
      <c r="FI438" s="53" t="s">
        <v>5903</v>
      </c>
      <c r="FJ438" s="53">
        <v>1</v>
      </c>
    </row>
    <row r="439" spans="1:166">
      <c r="A439" t="s">
        <v>84</v>
      </c>
      <c r="B439" t="s">
        <v>489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1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P439">
        <v>0</v>
      </c>
      <c r="BQ439">
        <v>0</v>
      </c>
      <c r="BR439">
        <v>0</v>
      </c>
      <c r="BS439">
        <v>0</v>
      </c>
      <c r="BT439">
        <v>0</v>
      </c>
      <c r="BU439">
        <v>0</v>
      </c>
      <c r="BV439">
        <v>0</v>
      </c>
      <c r="BW439">
        <v>0</v>
      </c>
      <c r="BX439">
        <v>0</v>
      </c>
      <c r="BY439">
        <v>0</v>
      </c>
      <c r="BZ439">
        <v>0</v>
      </c>
      <c r="CA439">
        <v>0</v>
      </c>
      <c r="CB439">
        <v>0</v>
      </c>
      <c r="CC439">
        <v>0</v>
      </c>
      <c r="CD439">
        <v>0</v>
      </c>
      <c r="CE439">
        <v>1</v>
      </c>
      <c r="CF439">
        <v>0</v>
      </c>
      <c r="CG439">
        <v>1</v>
      </c>
      <c r="CH439">
        <v>1</v>
      </c>
      <c r="CI439">
        <v>1</v>
      </c>
      <c r="CJ439">
        <v>0</v>
      </c>
      <c r="CK439">
        <v>1</v>
      </c>
      <c r="CL439">
        <v>0</v>
      </c>
      <c r="CM439">
        <v>1</v>
      </c>
      <c r="CN439">
        <v>0</v>
      </c>
      <c r="CO439">
        <v>0</v>
      </c>
      <c r="CP439">
        <v>0</v>
      </c>
      <c r="CQ439">
        <v>0</v>
      </c>
      <c r="CR439">
        <v>1</v>
      </c>
      <c r="CS439">
        <v>0</v>
      </c>
      <c r="CT439">
        <v>0</v>
      </c>
      <c r="CU439">
        <v>0</v>
      </c>
      <c r="CV439">
        <v>0</v>
      </c>
      <c r="CW439" s="128">
        <v>1</v>
      </c>
      <c r="CY439">
        <v>0</v>
      </c>
      <c r="CZ439">
        <v>0</v>
      </c>
      <c r="DA439">
        <v>0</v>
      </c>
      <c r="DB439">
        <v>0</v>
      </c>
      <c r="DC439">
        <v>0</v>
      </c>
      <c r="DD439">
        <v>0</v>
      </c>
      <c r="DE439">
        <v>0</v>
      </c>
      <c r="DF439">
        <v>0</v>
      </c>
      <c r="DG439">
        <v>0</v>
      </c>
      <c r="DH439">
        <v>0</v>
      </c>
      <c r="DI439">
        <v>0</v>
      </c>
      <c r="DJ439">
        <v>0</v>
      </c>
      <c r="DK439">
        <v>0</v>
      </c>
      <c r="DL439">
        <v>0</v>
      </c>
      <c r="DM439">
        <v>0</v>
      </c>
      <c r="DN439">
        <v>0</v>
      </c>
      <c r="DO439">
        <v>0</v>
      </c>
      <c r="DP439">
        <v>0</v>
      </c>
      <c r="DQ439">
        <v>0</v>
      </c>
      <c r="DR439">
        <v>0</v>
      </c>
      <c r="DS439">
        <v>0</v>
      </c>
      <c r="DT439">
        <v>0</v>
      </c>
      <c r="DU439">
        <v>0</v>
      </c>
      <c r="DV439">
        <v>0</v>
      </c>
      <c r="DW439">
        <v>0</v>
      </c>
      <c r="DX439">
        <v>0</v>
      </c>
      <c r="DY439">
        <v>0</v>
      </c>
      <c r="DZ439">
        <v>0</v>
      </c>
      <c r="EA439">
        <v>0</v>
      </c>
      <c r="EB439">
        <v>0</v>
      </c>
      <c r="EC439">
        <v>2</v>
      </c>
      <c r="ED439">
        <v>0</v>
      </c>
      <c r="EE439">
        <v>2</v>
      </c>
      <c r="EF439">
        <v>0</v>
      </c>
      <c r="EG439">
        <v>1</v>
      </c>
      <c r="EH439">
        <v>0</v>
      </c>
      <c r="EI439">
        <v>-222.55</v>
      </c>
      <c r="EJ439">
        <v>-2136.112000000001</v>
      </c>
      <c r="EK439">
        <v>-826.44820000000072</v>
      </c>
      <c r="EL439" t="s">
        <v>2044</v>
      </c>
      <c r="EM439" t="s">
        <v>2040</v>
      </c>
      <c r="EN439" t="s">
        <v>2040</v>
      </c>
      <c r="EO439" s="90"/>
      <c r="EP439">
        <v>1</v>
      </c>
      <c r="EQ439">
        <v>0</v>
      </c>
      <c r="ER439">
        <v>0</v>
      </c>
      <c r="ES439">
        <v>0</v>
      </c>
      <c r="ET439">
        <v>0</v>
      </c>
      <c r="EU439">
        <v>0</v>
      </c>
      <c r="EV439">
        <v>-140.64999999999986</v>
      </c>
      <c r="EW439">
        <v>268.5</v>
      </c>
      <c r="EX439">
        <v>126.1276</v>
      </c>
      <c r="EY439" t="s">
        <v>2006</v>
      </c>
      <c r="EZ439" t="s">
        <v>2006</v>
      </c>
      <c r="FA439" t="s">
        <v>2053</v>
      </c>
      <c r="FC439">
        <v>5</v>
      </c>
      <c r="FD439">
        <v>5</v>
      </c>
      <c r="FE439" s="53" t="s">
        <v>5903</v>
      </c>
      <c r="FF439" s="53">
        <v>5</v>
      </c>
      <c r="FG439" s="90">
        <v>5</v>
      </c>
      <c r="FH439">
        <v>1</v>
      </c>
      <c r="FI439" s="53" t="s">
        <v>174</v>
      </c>
      <c r="FJ439" s="53">
        <v>2</v>
      </c>
    </row>
    <row r="440" spans="1:166">
      <c r="A440" t="s">
        <v>86</v>
      </c>
      <c r="B440" t="s">
        <v>490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1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1</v>
      </c>
      <c r="CA440">
        <v>0</v>
      </c>
      <c r="CB440">
        <v>0</v>
      </c>
      <c r="CC440">
        <v>0</v>
      </c>
      <c r="CD440">
        <v>1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T440">
        <v>1</v>
      </c>
      <c r="CU440">
        <v>0</v>
      </c>
      <c r="CV440">
        <v>0</v>
      </c>
      <c r="CW440" s="128">
        <v>0</v>
      </c>
      <c r="CY440">
        <v>0</v>
      </c>
      <c r="CZ440">
        <v>0</v>
      </c>
      <c r="DA440">
        <v>0</v>
      </c>
      <c r="DB440">
        <v>0</v>
      </c>
      <c r="DC440">
        <v>0</v>
      </c>
      <c r="DD440">
        <v>0</v>
      </c>
      <c r="DE440">
        <v>0</v>
      </c>
      <c r="DF440">
        <v>0</v>
      </c>
      <c r="DG440">
        <v>0</v>
      </c>
      <c r="DH440">
        <v>0</v>
      </c>
      <c r="DI440">
        <v>0</v>
      </c>
      <c r="DJ440">
        <v>0</v>
      </c>
      <c r="DK440">
        <v>0</v>
      </c>
      <c r="DL440">
        <v>0</v>
      </c>
      <c r="DM440">
        <v>0</v>
      </c>
      <c r="DN440">
        <v>0</v>
      </c>
      <c r="DO440">
        <v>0</v>
      </c>
      <c r="DP440">
        <v>0</v>
      </c>
      <c r="DQ440">
        <v>0</v>
      </c>
      <c r="DR440">
        <v>0</v>
      </c>
      <c r="DS440">
        <v>0</v>
      </c>
      <c r="DT440">
        <v>0</v>
      </c>
      <c r="DU440">
        <v>0</v>
      </c>
      <c r="DV440">
        <v>0</v>
      </c>
      <c r="DW440">
        <v>0</v>
      </c>
      <c r="DX440">
        <v>0</v>
      </c>
      <c r="DY440">
        <v>0</v>
      </c>
      <c r="DZ440">
        <v>0</v>
      </c>
      <c r="EA440">
        <v>0</v>
      </c>
      <c r="EB440">
        <v>0</v>
      </c>
      <c r="EC440">
        <v>0</v>
      </c>
      <c r="ED440">
        <v>0</v>
      </c>
      <c r="EE440">
        <v>2</v>
      </c>
      <c r="EF440">
        <v>0</v>
      </c>
      <c r="EG440">
        <v>1</v>
      </c>
      <c r="EH440">
        <v>1</v>
      </c>
      <c r="EI440">
        <v>122.64999999999998</v>
      </c>
      <c r="EJ440">
        <v>-1862.0919999999996</v>
      </c>
      <c r="EK440">
        <v>-2136.231600000001</v>
      </c>
      <c r="EL440" t="s">
        <v>2028</v>
      </c>
      <c r="EM440" t="s">
        <v>2039</v>
      </c>
      <c r="EN440" t="s">
        <v>2055</v>
      </c>
      <c r="EO440" s="90"/>
      <c r="EP440">
        <v>0</v>
      </c>
      <c r="EQ440">
        <v>0</v>
      </c>
      <c r="ER440">
        <v>0</v>
      </c>
      <c r="ES440">
        <v>0</v>
      </c>
      <c r="ET440">
        <v>0</v>
      </c>
      <c r="EU440">
        <v>0</v>
      </c>
      <c r="EV440">
        <v>122.64999999999998</v>
      </c>
      <c r="EW440">
        <v>392.11</v>
      </c>
      <c r="EX440">
        <v>342.76839999999902</v>
      </c>
      <c r="EY440" t="s">
        <v>2028</v>
      </c>
      <c r="EZ440" t="s">
        <v>2028</v>
      </c>
      <c r="FA440" t="s">
        <v>2055</v>
      </c>
      <c r="FC440">
        <v>5</v>
      </c>
      <c r="FD440">
        <v>1</v>
      </c>
      <c r="FE440" s="53" t="s">
        <v>174</v>
      </c>
      <c r="FF440" s="53">
        <v>2</v>
      </c>
      <c r="FG440" s="90">
        <v>5</v>
      </c>
      <c r="FH440">
        <v>1</v>
      </c>
      <c r="FI440" s="53" t="s">
        <v>174</v>
      </c>
      <c r="FJ440" s="53">
        <v>2</v>
      </c>
    </row>
    <row r="441" spans="1:166">
      <c r="A441" t="s">
        <v>82</v>
      </c>
      <c r="B441" t="s">
        <v>491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1</v>
      </c>
      <c r="BE441">
        <v>0</v>
      </c>
      <c r="BF441">
        <v>0</v>
      </c>
      <c r="BG441">
        <v>1</v>
      </c>
      <c r="BH441">
        <v>0</v>
      </c>
      <c r="BI441">
        <v>0</v>
      </c>
      <c r="BJ441">
        <v>0</v>
      </c>
      <c r="BK441">
        <v>1</v>
      </c>
      <c r="BL441">
        <v>0</v>
      </c>
      <c r="BM441">
        <v>0</v>
      </c>
      <c r="BN441">
        <v>0</v>
      </c>
      <c r="BO441">
        <v>0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0</v>
      </c>
      <c r="BW441">
        <v>0</v>
      </c>
      <c r="BX441">
        <v>0</v>
      </c>
      <c r="BY441">
        <v>0</v>
      </c>
      <c r="BZ441">
        <v>0</v>
      </c>
      <c r="CA441">
        <v>0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  <c r="CO441">
        <v>0</v>
      </c>
      <c r="CP441">
        <v>0</v>
      </c>
      <c r="CQ441">
        <v>0</v>
      </c>
      <c r="CR441">
        <v>0</v>
      </c>
      <c r="CS441">
        <v>0</v>
      </c>
      <c r="CT441">
        <v>0</v>
      </c>
      <c r="CU441">
        <v>0</v>
      </c>
      <c r="CV441">
        <v>0</v>
      </c>
      <c r="CW441" s="128">
        <v>1</v>
      </c>
      <c r="CY441">
        <v>0</v>
      </c>
      <c r="CZ441">
        <v>0</v>
      </c>
      <c r="DA441">
        <v>0</v>
      </c>
      <c r="DB441">
        <v>0</v>
      </c>
      <c r="DC441">
        <v>0</v>
      </c>
      <c r="DD441">
        <v>0</v>
      </c>
      <c r="DE441">
        <v>0</v>
      </c>
      <c r="DF441">
        <v>0</v>
      </c>
      <c r="DG441">
        <v>0</v>
      </c>
      <c r="DH441">
        <v>0</v>
      </c>
      <c r="DI441">
        <v>0</v>
      </c>
      <c r="DJ441">
        <v>0</v>
      </c>
      <c r="DK441">
        <v>0</v>
      </c>
      <c r="DL441">
        <v>0</v>
      </c>
      <c r="DM441">
        <v>0</v>
      </c>
      <c r="DN441">
        <v>0</v>
      </c>
      <c r="DO441">
        <v>0</v>
      </c>
      <c r="DP441">
        <v>0</v>
      </c>
      <c r="DQ441">
        <v>0</v>
      </c>
      <c r="DR441">
        <v>0</v>
      </c>
      <c r="DS441">
        <v>0</v>
      </c>
      <c r="DT441">
        <v>0</v>
      </c>
      <c r="DU441">
        <v>0</v>
      </c>
      <c r="DV441">
        <v>0</v>
      </c>
      <c r="DW441">
        <v>0</v>
      </c>
      <c r="DX441">
        <v>0</v>
      </c>
      <c r="DY441">
        <v>0</v>
      </c>
      <c r="DZ441">
        <v>0</v>
      </c>
      <c r="EA441">
        <v>0</v>
      </c>
      <c r="EB441">
        <v>0</v>
      </c>
      <c r="EC441">
        <v>0</v>
      </c>
      <c r="ED441">
        <v>0</v>
      </c>
      <c r="EE441">
        <v>0</v>
      </c>
      <c r="EF441">
        <v>0</v>
      </c>
      <c r="EG441">
        <v>0</v>
      </c>
      <c r="EH441">
        <v>0</v>
      </c>
      <c r="EI441">
        <v>1626.31</v>
      </c>
      <c r="EJ441">
        <v>1960.6438000000001</v>
      </c>
      <c r="EK441">
        <v>2688.8851999999997</v>
      </c>
      <c r="EL441" t="s">
        <v>2020</v>
      </c>
      <c r="EM441" t="s">
        <v>2020</v>
      </c>
      <c r="EN441" t="s">
        <v>2020</v>
      </c>
      <c r="EO441" s="90"/>
      <c r="EP441">
        <v>0</v>
      </c>
      <c r="EQ441">
        <v>0</v>
      </c>
      <c r="ER441">
        <v>0</v>
      </c>
      <c r="ES441">
        <v>0</v>
      </c>
      <c r="ET441">
        <v>0</v>
      </c>
      <c r="EU441">
        <v>0</v>
      </c>
      <c r="EV441">
        <v>1626.31</v>
      </c>
      <c r="EW441">
        <v>1960.6438000000001</v>
      </c>
      <c r="EX441">
        <v>2688.8851999999997</v>
      </c>
      <c r="EY441" t="s">
        <v>2020</v>
      </c>
      <c r="EZ441" t="s">
        <v>2020</v>
      </c>
      <c r="FA441" t="s">
        <v>2020</v>
      </c>
      <c r="FC441">
        <v>1</v>
      </c>
      <c r="FD441">
        <v>1</v>
      </c>
      <c r="FE441" s="53" t="s">
        <v>5903</v>
      </c>
      <c r="FF441" s="53">
        <v>1</v>
      </c>
      <c r="FG441" s="90">
        <v>1</v>
      </c>
      <c r="FH441">
        <v>1</v>
      </c>
      <c r="FI441" s="53" t="s">
        <v>5903</v>
      </c>
      <c r="FJ441" s="53">
        <v>1</v>
      </c>
    </row>
    <row r="442" spans="1:166" ht="105">
      <c r="A442" t="s">
        <v>99</v>
      </c>
      <c r="B442" t="s">
        <v>492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1</v>
      </c>
      <c r="AG442">
        <v>0</v>
      </c>
      <c r="AH442">
        <v>1</v>
      </c>
      <c r="AI442">
        <v>0</v>
      </c>
      <c r="AJ442">
        <v>1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  <c r="CW442" s="128">
        <v>3</v>
      </c>
      <c r="CY442">
        <v>0</v>
      </c>
      <c r="CZ442">
        <v>0</v>
      </c>
      <c r="DA442">
        <v>0</v>
      </c>
      <c r="DB442">
        <v>0</v>
      </c>
      <c r="DC442">
        <v>0</v>
      </c>
      <c r="DD442">
        <v>0</v>
      </c>
      <c r="DE442">
        <v>0</v>
      </c>
      <c r="DF442">
        <v>0</v>
      </c>
      <c r="DG442">
        <v>0</v>
      </c>
      <c r="DH442">
        <v>0</v>
      </c>
      <c r="DI442">
        <v>0</v>
      </c>
      <c r="DJ442">
        <v>0</v>
      </c>
      <c r="DK442">
        <v>0</v>
      </c>
      <c r="DL442">
        <v>0</v>
      </c>
      <c r="DM442">
        <v>0</v>
      </c>
      <c r="DN442">
        <v>0</v>
      </c>
      <c r="DO442">
        <v>0</v>
      </c>
      <c r="DP442">
        <v>0</v>
      </c>
      <c r="DQ442">
        <v>0</v>
      </c>
      <c r="DR442">
        <v>0</v>
      </c>
      <c r="DS442">
        <v>0</v>
      </c>
      <c r="DT442">
        <v>0</v>
      </c>
      <c r="DU442">
        <v>0</v>
      </c>
      <c r="DV442">
        <v>0</v>
      </c>
      <c r="DW442">
        <v>0</v>
      </c>
      <c r="DX442">
        <v>0</v>
      </c>
      <c r="DY442">
        <v>0</v>
      </c>
      <c r="DZ442">
        <v>0</v>
      </c>
      <c r="EA442">
        <v>0</v>
      </c>
      <c r="EB442">
        <v>0</v>
      </c>
      <c r="EC442">
        <v>0</v>
      </c>
      <c r="ED442">
        <v>1</v>
      </c>
      <c r="EE442">
        <v>0</v>
      </c>
      <c r="EF442">
        <v>0</v>
      </c>
      <c r="EG442">
        <v>0</v>
      </c>
      <c r="EH442">
        <v>0</v>
      </c>
      <c r="EI442">
        <v>-35.919999999999618</v>
      </c>
      <c r="EJ442">
        <v>48.960000000000036</v>
      </c>
      <c r="EK442">
        <v>3490.5813999999991</v>
      </c>
      <c r="EL442" s="76" t="s">
        <v>1993</v>
      </c>
      <c r="EM442" s="76" t="s">
        <v>1993</v>
      </c>
      <c r="EN442" s="76" t="s">
        <v>1993</v>
      </c>
      <c r="EO442" s="90"/>
      <c r="EP442">
        <v>0</v>
      </c>
      <c r="EQ442">
        <v>1</v>
      </c>
      <c r="ER442">
        <v>0</v>
      </c>
      <c r="ES442">
        <v>0</v>
      </c>
      <c r="ET442">
        <v>0</v>
      </c>
      <c r="EU442">
        <v>0</v>
      </c>
      <c r="EV442">
        <v>-35.919999999999618</v>
      </c>
      <c r="EW442">
        <v>48.960000000000036</v>
      </c>
      <c r="EX442">
        <v>3490.5813999999991</v>
      </c>
      <c r="EY442" s="76" t="s">
        <v>1993</v>
      </c>
      <c r="EZ442" s="76" t="s">
        <v>1993</v>
      </c>
      <c r="FA442" s="76" t="s">
        <v>1993</v>
      </c>
      <c r="FC442">
        <v>3</v>
      </c>
      <c r="FD442">
        <v>3</v>
      </c>
      <c r="FE442" s="53" t="s">
        <v>5903</v>
      </c>
      <c r="FF442" s="53">
        <v>3</v>
      </c>
      <c r="FG442" s="90">
        <v>1</v>
      </c>
      <c r="FH442">
        <v>1</v>
      </c>
      <c r="FI442" s="53" t="s">
        <v>5903</v>
      </c>
      <c r="FJ442" s="53">
        <v>1</v>
      </c>
    </row>
    <row r="443" spans="1:166">
      <c r="A443" t="s">
        <v>82</v>
      </c>
      <c r="B443" t="s">
        <v>493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1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1</v>
      </c>
      <c r="BH443">
        <v>0</v>
      </c>
      <c r="BI443">
        <v>0</v>
      </c>
      <c r="BJ443">
        <v>0</v>
      </c>
      <c r="BK443">
        <v>1</v>
      </c>
      <c r="BL443">
        <v>0</v>
      </c>
      <c r="BM443">
        <v>0</v>
      </c>
      <c r="BN443">
        <v>0</v>
      </c>
      <c r="BO443">
        <v>0</v>
      </c>
      <c r="BP443">
        <v>0</v>
      </c>
      <c r="BQ443">
        <v>0</v>
      </c>
      <c r="BR443">
        <v>1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  <c r="CW443" s="128">
        <v>0</v>
      </c>
      <c r="CY443">
        <v>0</v>
      </c>
      <c r="CZ443">
        <v>0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0</v>
      </c>
      <c r="DG443">
        <v>0</v>
      </c>
      <c r="DH443">
        <v>0</v>
      </c>
      <c r="DI443">
        <v>0</v>
      </c>
      <c r="DJ443">
        <v>0</v>
      </c>
      <c r="DK443">
        <v>0</v>
      </c>
      <c r="DL443">
        <v>0</v>
      </c>
      <c r="DM443">
        <v>0</v>
      </c>
      <c r="DN443">
        <v>0</v>
      </c>
      <c r="DO443">
        <v>0</v>
      </c>
      <c r="DP443">
        <v>0</v>
      </c>
      <c r="DQ443">
        <v>0</v>
      </c>
      <c r="DR443">
        <v>0</v>
      </c>
      <c r="DS443">
        <v>0</v>
      </c>
      <c r="DT443">
        <v>0</v>
      </c>
      <c r="DU443">
        <v>0</v>
      </c>
      <c r="DV443">
        <v>0</v>
      </c>
      <c r="DW443">
        <v>0</v>
      </c>
      <c r="DX443">
        <v>0</v>
      </c>
      <c r="DY443">
        <v>0</v>
      </c>
      <c r="DZ443">
        <v>0</v>
      </c>
      <c r="EA443">
        <v>0</v>
      </c>
      <c r="EB443">
        <v>0</v>
      </c>
      <c r="EC443">
        <v>2</v>
      </c>
      <c r="ED443">
        <v>0</v>
      </c>
      <c r="EE443">
        <v>2</v>
      </c>
      <c r="EF443">
        <v>0</v>
      </c>
      <c r="EG443">
        <v>0</v>
      </c>
      <c r="EH443">
        <v>0</v>
      </c>
      <c r="EI443">
        <v>-770.34000000000015</v>
      </c>
      <c r="EJ443">
        <v>-257.60120000000006</v>
      </c>
      <c r="EK443">
        <v>381.15260000000012</v>
      </c>
      <c r="EL443" t="s">
        <v>2000</v>
      </c>
      <c r="EM443" t="s">
        <v>2000</v>
      </c>
      <c r="EN443" t="s">
        <v>2027</v>
      </c>
      <c r="EO443" s="90"/>
      <c r="EP443">
        <v>1</v>
      </c>
      <c r="EQ443">
        <v>0</v>
      </c>
      <c r="ER443">
        <v>1</v>
      </c>
      <c r="ES443">
        <v>0</v>
      </c>
      <c r="ET443">
        <v>0</v>
      </c>
      <c r="EU443">
        <v>0</v>
      </c>
      <c r="EV443">
        <v>-278.38999999999987</v>
      </c>
      <c r="EW443">
        <v>-7.9961999999999307</v>
      </c>
      <c r="EX443">
        <v>381.15260000000012</v>
      </c>
      <c r="EY443" t="s">
        <v>2027</v>
      </c>
      <c r="EZ443" t="s">
        <v>2027</v>
      </c>
      <c r="FA443" t="s">
        <v>2027</v>
      </c>
      <c r="FC443">
        <v>5</v>
      </c>
      <c r="FD443">
        <v>5</v>
      </c>
      <c r="FE443" s="53" t="s">
        <v>5903</v>
      </c>
      <c r="FF443" s="53">
        <v>5</v>
      </c>
      <c r="FG443" s="90">
        <v>1</v>
      </c>
      <c r="FH443">
        <v>1</v>
      </c>
      <c r="FI443" s="53" t="s">
        <v>5903</v>
      </c>
      <c r="FJ443" s="53">
        <v>1</v>
      </c>
    </row>
    <row r="444" spans="1:166" ht="105">
      <c r="A444" t="s">
        <v>99</v>
      </c>
      <c r="B444" t="s">
        <v>494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1</v>
      </c>
      <c r="AI444">
        <v>1</v>
      </c>
      <c r="AJ444">
        <v>1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0</v>
      </c>
      <c r="BF444">
        <v>0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  <c r="CO444">
        <v>0</v>
      </c>
      <c r="CP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 s="128">
        <v>3</v>
      </c>
      <c r="CY444">
        <v>0</v>
      </c>
      <c r="CZ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  <c r="DG444">
        <v>0</v>
      </c>
      <c r="DH444">
        <v>0</v>
      </c>
      <c r="DI444">
        <v>0</v>
      </c>
      <c r="DJ444">
        <v>0</v>
      </c>
      <c r="DK444">
        <v>0</v>
      </c>
      <c r="DL444">
        <v>0</v>
      </c>
      <c r="DM444">
        <v>0</v>
      </c>
      <c r="DN444">
        <v>0</v>
      </c>
      <c r="DO444">
        <v>0</v>
      </c>
      <c r="DP444">
        <v>0</v>
      </c>
      <c r="DQ444">
        <v>0</v>
      </c>
      <c r="DR444">
        <v>0</v>
      </c>
      <c r="DS444">
        <v>0</v>
      </c>
      <c r="DT444">
        <v>0</v>
      </c>
      <c r="DU444">
        <v>0</v>
      </c>
      <c r="DV444">
        <v>0</v>
      </c>
      <c r="DW444">
        <v>500</v>
      </c>
      <c r="DX444">
        <v>0</v>
      </c>
      <c r="DY444">
        <v>0</v>
      </c>
      <c r="DZ444">
        <v>94.349999999999909</v>
      </c>
      <c r="EA444">
        <v>0</v>
      </c>
      <c r="EB444">
        <v>1</v>
      </c>
      <c r="EC444">
        <v>0</v>
      </c>
      <c r="ED444">
        <v>1</v>
      </c>
      <c r="EE444">
        <v>0</v>
      </c>
      <c r="EF444">
        <v>0</v>
      </c>
      <c r="EG444">
        <v>0</v>
      </c>
      <c r="EH444">
        <v>0</v>
      </c>
      <c r="EI444">
        <v>-35.919999999999618</v>
      </c>
      <c r="EJ444">
        <v>48.960000000000036</v>
      </c>
      <c r="EK444">
        <v>2618.3549999999996</v>
      </c>
      <c r="EL444" s="76" t="s">
        <v>1993</v>
      </c>
      <c r="EM444" s="76" t="s">
        <v>1993</v>
      </c>
      <c r="EN444" t="s">
        <v>1992</v>
      </c>
      <c r="EO444" s="90"/>
      <c r="EP444">
        <v>0</v>
      </c>
      <c r="EQ444">
        <v>1</v>
      </c>
      <c r="ER444">
        <v>0</v>
      </c>
      <c r="ES444">
        <v>0</v>
      </c>
      <c r="ET444">
        <v>0</v>
      </c>
      <c r="EU444">
        <v>0</v>
      </c>
      <c r="EV444">
        <v>-35.919999999999618</v>
      </c>
      <c r="EW444">
        <v>48.960000000000036</v>
      </c>
      <c r="EX444">
        <v>2618.3549999999996</v>
      </c>
      <c r="EY444" s="76" t="s">
        <v>1993</v>
      </c>
      <c r="EZ444" s="76" t="s">
        <v>1993</v>
      </c>
      <c r="FA444" t="s">
        <v>1992</v>
      </c>
      <c r="FC444">
        <v>3</v>
      </c>
      <c r="FD444">
        <v>3</v>
      </c>
      <c r="FE444" s="53" t="s">
        <v>5903</v>
      </c>
      <c r="FF444" s="53">
        <v>3</v>
      </c>
      <c r="FG444" s="90">
        <v>1</v>
      </c>
      <c r="FH444">
        <v>1</v>
      </c>
      <c r="FI444" s="53" t="s">
        <v>5903</v>
      </c>
      <c r="FJ444" s="53">
        <v>1</v>
      </c>
    </row>
    <row r="445" spans="1:166">
      <c r="A445" t="s">
        <v>90</v>
      </c>
      <c r="B445" t="s">
        <v>495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1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  <c r="CW445" s="128">
        <v>0</v>
      </c>
      <c r="CY445">
        <v>0</v>
      </c>
      <c r="CZ445">
        <v>0</v>
      </c>
      <c r="DA445">
        <v>0</v>
      </c>
      <c r="DB445">
        <v>0</v>
      </c>
      <c r="DC445">
        <v>0</v>
      </c>
      <c r="DD445">
        <v>0</v>
      </c>
      <c r="DE445">
        <v>0</v>
      </c>
      <c r="DF445">
        <v>0</v>
      </c>
      <c r="DG445">
        <v>0</v>
      </c>
      <c r="DH445">
        <v>0</v>
      </c>
      <c r="DI445">
        <v>0</v>
      </c>
      <c r="DJ445">
        <v>0</v>
      </c>
      <c r="DK445">
        <v>0</v>
      </c>
      <c r="DL445">
        <v>0</v>
      </c>
      <c r="DM445">
        <v>0</v>
      </c>
      <c r="DN445">
        <v>0</v>
      </c>
      <c r="DO445">
        <v>0</v>
      </c>
      <c r="DP445">
        <v>0</v>
      </c>
      <c r="DQ445">
        <v>0</v>
      </c>
      <c r="DR445">
        <v>0</v>
      </c>
      <c r="DS445">
        <v>0</v>
      </c>
      <c r="DT445">
        <v>0</v>
      </c>
      <c r="DU445">
        <v>0</v>
      </c>
      <c r="DV445">
        <v>0</v>
      </c>
      <c r="DW445">
        <v>0</v>
      </c>
      <c r="DX445">
        <v>0</v>
      </c>
      <c r="DY445">
        <v>0</v>
      </c>
      <c r="DZ445">
        <v>0</v>
      </c>
      <c r="EA445">
        <v>0</v>
      </c>
      <c r="EB445">
        <v>0</v>
      </c>
      <c r="EC445">
        <v>0</v>
      </c>
      <c r="ED445">
        <v>0</v>
      </c>
      <c r="EE445">
        <v>0</v>
      </c>
      <c r="EF445">
        <v>0</v>
      </c>
      <c r="EG445">
        <v>0</v>
      </c>
      <c r="EH445">
        <v>0</v>
      </c>
      <c r="EI445">
        <v>3850.3787999999986</v>
      </c>
      <c r="EJ445">
        <v>8396.6080000000002</v>
      </c>
      <c r="EK445">
        <v>22073.981100000001</v>
      </c>
      <c r="EL445" t="s">
        <v>1970</v>
      </c>
      <c r="EM445" t="s">
        <v>1970</v>
      </c>
      <c r="EN445" t="s">
        <v>1970</v>
      </c>
      <c r="EO445" s="90"/>
      <c r="EP445">
        <v>0</v>
      </c>
      <c r="EQ445">
        <v>0</v>
      </c>
      <c r="ER445">
        <v>0</v>
      </c>
      <c r="ES445">
        <v>0</v>
      </c>
      <c r="ET445">
        <v>0</v>
      </c>
      <c r="EU445">
        <v>0</v>
      </c>
      <c r="EV445">
        <v>3850.3787999999986</v>
      </c>
      <c r="EW445">
        <v>8396.6080000000002</v>
      </c>
      <c r="EX445">
        <v>22073.981100000001</v>
      </c>
      <c r="EY445" t="s">
        <v>1970</v>
      </c>
      <c r="EZ445" t="s">
        <v>1970</v>
      </c>
      <c r="FA445" t="s">
        <v>1970</v>
      </c>
      <c r="FC445">
        <v>1</v>
      </c>
      <c r="FD445">
        <v>1</v>
      </c>
      <c r="FE445" s="53" t="s">
        <v>5903</v>
      </c>
      <c r="FF445" s="53">
        <v>1</v>
      </c>
      <c r="FG445" s="90">
        <v>1</v>
      </c>
      <c r="FH445">
        <v>1</v>
      </c>
      <c r="FI445" s="53" t="s">
        <v>5903</v>
      </c>
      <c r="FJ445" s="53">
        <v>1</v>
      </c>
    </row>
    <row r="446" spans="1:166">
      <c r="A446" t="s">
        <v>90</v>
      </c>
      <c r="B446" t="s">
        <v>495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1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 s="128">
        <v>0</v>
      </c>
      <c r="CY446">
        <v>0</v>
      </c>
      <c r="CZ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  <c r="DG446">
        <v>0</v>
      </c>
      <c r="DH446">
        <v>0</v>
      </c>
      <c r="DI446">
        <v>0</v>
      </c>
      <c r="DJ446">
        <v>0</v>
      </c>
      <c r="DK446">
        <v>0</v>
      </c>
      <c r="DL446">
        <v>0</v>
      </c>
      <c r="DM446">
        <v>0</v>
      </c>
      <c r="DN446">
        <v>0</v>
      </c>
      <c r="DO446">
        <v>0</v>
      </c>
      <c r="DP446">
        <v>0</v>
      </c>
      <c r="DQ446">
        <v>0</v>
      </c>
      <c r="DR446">
        <v>0</v>
      </c>
      <c r="DS446">
        <v>0</v>
      </c>
      <c r="DT446">
        <v>0</v>
      </c>
      <c r="DU446">
        <v>0</v>
      </c>
      <c r="DV446">
        <v>0</v>
      </c>
      <c r="DW446">
        <v>0</v>
      </c>
      <c r="DX446">
        <v>0</v>
      </c>
      <c r="DY446">
        <v>0</v>
      </c>
      <c r="DZ446">
        <v>0</v>
      </c>
      <c r="EA446">
        <v>0</v>
      </c>
      <c r="EB446">
        <v>0</v>
      </c>
      <c r="EC446">
        <v>0</v>
      </c>
      <c r="ED446">
        <v>0</v>
      </c>
      <c r="EE446">
        <v>0</v>
      </c>
      <c r="EF446">
        <v>0</v>
      </c>
      <c r="EG446">
        <v>0</v>
      </c>
      <c r="EH446">
        <v>0</v>
      </c>
      <c r="EI446">
        <v>3850.3787999999986</v>
      </c>
      <c r="EJ446">
        <v>8396.6080000000002</v>
      </c>
      <c r="EK446">
        <v>22073.981100000001</v>
      </c>
      <c r="EL446" t="s">
        <v>1970</v>
      </c>
      <c r="EM446" t="s">
        <v>1970</v>
      </c>
      <c r="EN446" t="s">
        <v>1970</v>
      </c>
      <c r="EO446" s="90"/>
      <c r="EP446">
        <v>0</v>
      </c>
      <c r="EQ446">
        <v>0</v>
      </c>
      <c r="ER446">
        <v>0</v>
      </c>
      <c r="ES446">
        <v>0</v>
      </c>
      <c r="ET446">
        <v>0</v>
      </c>
      <c r="EU446">
        <v>0</v>
      </c>
      <c r="EV446">
        <v>3850.3787999999986</v>
      </c>
      <c r="EW446">
        <v>8396.6080000000002</v>
      </c>
      <c r="EX446">
        <v>22073.981100000001</v>
      </c>
      <c r="EY446" t="s">
        <v>1970</v>
      </c>
      <c r="EZ446" t="s">
        <v>1970</v>
      </c>
      <c r="FA446" t="s">
        <v>1970</v>
      </c>
      <c r="FC446">
        <v>1</v>
      </c>
      <c r="FD446">
        <v>1</v>
      </c>
      <c r="FE446" s="53" t="s">
        <v>5903</v>
      </c>
      <c r="FF446" s="53">
        <v>1</v>
      </c>
      <c r="FG446" s="90">
        <v>1</v>
      </c>
      <c r="FH446">
        <v>1</v>
      </c>
      <c r="FI446" s="53" t="s">
        <v>5903</v>
      </c>
      <c r="FJ446" s="53">
        <v>1</v>
      </c>
    </row>
    <row r="447" spans="1:166">
      <c r="A447" t="s">
        <v>80</v>
      </c>
      <c r="B447" t="s">
        <v>496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1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 s="128">
        <v>0</v>
      </c>
      <c r="CY447">
        <v>0</v>
      </c>
      <c r="CZ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  <c r="DG447">
        <v>0</v>
      </c>
      <c r="DH447">
        <v>0</v>
      </c>
      <c r="DI447">
        <v>0</v>
      </c>
      <c r="DJ447">
        <v>0</v>
      </c>
      <c r="DK447">
        <v>0</v>
      </c>
      <c r="DL447">
        <v>0</v>
      </c>
      <c r="DM447">
        <v>0</v>
      </c>
      <c r="DN447">
        <v>0</v>
      </c>
      <c r="DO447">
        <v>0</v>
      </c>
      <c r="DP447">
        <v>0</v>
      </c>
      <c r="DQ447">
        <v>0</v>
      </c>
      <c r="DR447">
        <v>0</v>
      </c>
      <c r="DS447">
        <v>0</v>
      </c>
      <c r="DT447">
        <v>0</v>
      </c>
      <c r="DU447">
        <v>0</v>
      </c>
      <c r="DV447">
        <v>0</v>
      </c>
      <c r="DW447">
        <v>0</v>
      </c>
      <c r="DX447">
        <v>0</v>
      </c>
      <c r="DY447">
        <v>0</v>
      </c>
      <c r="DZ447">
        <v>0</v>
      </c>
      <c r="EA447">
        <v>0</v>
      </c>
      <c r="EB447">
        <v>0</v>
      </c>
      <c r="EC447">
        <v>1</v>
      </c>
      <c r="ED447">
        <v>0</v>
      </c>
      <c r="EE447">
        <v>1</v>
      </c>
      <c r="EF447">
        <v>0</v>
      </c>
      <c r="EG447">
        <v>0</v>
      </c>
      <c r="EH447">
        <v>0</v>
      </c>
      <c r="EI447">
        <v>-770.34000000000015</v>
      </c>
      <c r="EJ447">
        <v>-257.60120000000006</v>
      </c>
      <c r="EK447">
        <v>2295.5508799999989</v>
      </c>
      <c r="EL447" t="s">
        <v>2000</v>
      </c>
      <c r="EM447" t="s">
        <v>2000</v>
      </c>
      <c r="EN447" t="s">
        <v>2000</v>
      </c>
      <c r="EO447" s="90"/>
      <c r="EP447">
        <v>0</v>
      </c>
      <c r="EQ447">
        <v>0</v>
      </c>
      <c r="ER447">
        <v>0</v>
      </c>
      <c r="ES447">
        <v>0</v>
      </c>
      <c r="ET447">
        <v>0</v>
      </c>
      <c r="EU447">
        <v>0</v>
      </c>
      <c r="EV447">
        <v>7874.66</v>
      </c>
      <c r="EW447">
        <v>8387.398799999999</v>
      </c>
      <c r="EX447">
        <v>2295.5508799999989</v>
      </c>
      <c r="EY447" t="s">
        <v>2000</v>
      </c>
      <c r="EZ447" t="s">
        <v>2000</v>
      </c>
      <c r="FA447" t="s">
        <v>2000</v>
      </c>
      <c r="FC447">
        <v>5</v>
      </c>
      <c r="FD447">
        <v>1</v>
      </c>
      <c r="FE447" s="53" t="s">
        <v>174</v>
      </c>
      <c r="FF447" s="53">
        <v>2</v>
      </c>
      <c r="FG447" s="90">
        <v>1</v>
      </c>
      <c r="FH447">
        <v>1</v>
      </c>
      <c r="FI447" s="53" t="s">
        <v>5903</v>
      </c>
      <c r="FJ447" s="53">
        <v>1</v>
      </c>
    </row>
    <row r="448" spans="1:166">
      <c r="A448" t="s">
        <v>82</v>
      </c>
      <c r="B448" t="s">
        <v>497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1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1</v>
      </c>
      <c r="BB448">
        <v>0</v>
      </c>
      <c r="BC448">
        <v>0</v>
      </c>
      <c r="BD448">
        <v>1</v>
      </c>
      <c r="BE448">
        <v>1</v>
      </c>
      <c r="BF448">
        <v>1</v>
      </c>
      <c r="BG448">
        <v>1</v>
      </c>
      <c r="BH448">
        <v>0</v>
      </c>
      <c r="BI448">
        <v>0</v>
      </c>
      <c r="BJ448">
        <v>1</v>
      </c>
      <c r="BK448">
        <v>1</v>
      </c>
      <c r="BL448">
        <v>0</v>
      </c>
      <c r="BM448">
        <v>1</v>
      </c>
      <c r="BN448">
        <v>0</v>
      </c>
      <c r="BO448">
        <v>0</v>
      </c>
      <c r="BP448">
        <v>0</v>
      </c>
      <c r="BQ448">
        <v>1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 s="128">
        <v>2</v>
      </c>
      <c r="CY448">
        <v>0</v>
      </c>
      <c r="CZ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  <c r="DG448">
        <v>0</v>
      </c>
      <c r="DH448">
        <v>0</v>
      </c>
      <c r="DI448">
        <v>0</v>
      </c>
      <c r="DJ448">
        <v>0</v>
      </c>
      <c r="DK448">
        <v>0</v>
      </c>
      <c r="DL448">
        <v>0</v>
      </c>
      <c r="DM448">
        <v>0</v>
      </c>
      <c r="DN448">
        <v>0</v>
      </c>
      <c r="DO448">
        <v>0</v>
      </c>
      <c r="DP448">
        <v>0</v>
      </c>
      <c r="DQ448">
        <v>0</v>
      </c>
      <c r="DR448">
        <v>0</v>
      </c>
      <c r="DS448">
        <v>0</v>
      </c>
      <c r="DT448">
        <v>0</v>
      </c>
      <c r="DU448">
        <v>0</v>
      </c>
      <c r="DV448">
        <v>0</v>
      </c>
      <c r="DW448">
        <v>0</v>
      </c>
      <c r="DX448">
        <v>200</v>
      </c>
      <c r="DY448">
        <v>0</v>
      </c>
      <c r="DZ448">
        <v>0</v>
      </c>
      <c r="EA448">
        <v>0</v>
      </c>
      <c r="EB448">
        <v>1</v>
      </c>
      <c r="EC448">
        <v>2</v>
      </c>
      <c r="ED448">
        <v>0</v>
      </c>
      <c r="EE448">
        <v>1</v>
      </c>
      <c r="EF448">
        <v>0</v>
      </c>
      <c r="EG448">
        <v>0</v>
      </c>
      <c r="EH448">
        <v>0</v>
      </c>
      <c r="EI448">
        <v>-770.34000000000015</v>
      </c>
      <c r="EJ448">
        <v>-257.60120000000006</v>
      </c>
      <c r="EK448">
        <v>1084</v>
      </c>
      <c r="EL448" t="s">
        <v>2000</v>
      </c>
      <c r="EM448" t="s">
        <v>2000</v>
      </c>
      <c r="EN448" t="s">
        <v>2022</v>
      </c>
      <c r="EO448" s="90"/>
      <c r="EP448">
        <v>0</v>
      </c>
      <c r="EQ448">
        <v>0</v>
      </c>
      <c r="ER448">
        <v>0</v>
      </c>
      <c r="ES448">
        <v>0</v>
      </c>
      <c r="ET448">
        <v>0</v>
      </c>
      <c r="EU448">
        <v>0</v>
      </c>
      <c r="EV448">
        <v>539.61</v>
      </c>
      <c r="EW448">
        <v>810.00379999999996</v>
      </c>
      <c r="EX448">
        <v>1084</v>
      </c>
      <c r="EY448" t="s">
        <v>2015</v>
      </c>
      <c r="EZ448" t="s">
        <v>2015</v>
      </c>
      <c r="FA448" t="s">
        <v>2022</v>
      </c>
      <c r="FC448">
        <v>5</v>
      </c>
      <c r="FD448">
        <v>1</v>
      </c>
      <c r="FE448" s="53" t="s">
        <v>174</v>
      </c>
      <c r="FF448" s="53">
        <v>2</v>
      </c>
      <c r="FG448" s="90">
        <v>1</v>
      </c>
      <c r="FH448">
        <v>1</v>
      </c>
      <c r="FI448" s="53" t="s">
        <v>5903</v>
      </c>
      <c r="FJ448" s="53">
        <v>1</v>
      </c>
    </row>
    <row r="449" spans="1:166">
      <c r="A449" t="s">
        <v>82</v>
      </c>
      <c r="B449" t="s">
        <v>498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1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1</v>
      </c>
      <c r="BE449">
        <v>0</v>
      </c>
      <c r="BF449">
        <v>0</v>
      </c>
      <c r="BG449">
        <v>1</v>
      </c>
      <c r="BH449">
        <v>0</v>
      </c>
      <c r="BI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>
        <v>0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  <c r="CW449" s="128">
        <v>1</v>
      </c>
      <c r="CY449">
        <v>0</v>
      </c>
      <c r="CZ449">
        <v>0</v>
      </c>
      <c r="DA449">
        <v>0</v>
      </c>
      <c r="DB449">
        <v>0</v>
      </c>
      <c r="DC449">
        <v>0</v>
      </c>
      <c r="DD449">
        <v>0</v>
      </c>
      <c r="DE449">
        <v>0</v>
      </c>
      <c r="DF449">
        <v>0</v>
      </c>
      <c r="DG449">
        <v>0</v>
      </c>
      <c r="DH449">
        <v>0</v>
      </c>
      <c r="DI449">
        <v>0</v>
      </c>
      <c r="DJ449">
        <v>0</v>
      </c>
      <c r="DK449">
        <v>0</v>
      </c>
      <c r="DL449">
        <v>0</v>
      </c>
      <c r="DM449">
        <v>0</v>
      </c>
      <c r="DN449">
        <v>0</v>
      </c>
      <c r="DO449">
        <v>0</v>
      </c>
      <c r="DP449">
        <v>0</v>
      </c>
      <c r="DQ449">
        <v>0</v>
      </c>
      <c r="DR449">
        <v>0</v>
      </c>
      <c r="DS449">
        <v>0</v>
      </c>
      <c r="DT449">
        <v>0</v>
      </c>
      <c r="DU449">
        <v>0</v>
      </c>
      <c r="DV449">
        <v>0</v>
      </c>
      <c r="DW449">
        <v>0</v>
      </c>
      <c r="DX449">
        <v>0</v>
      </c>
      <c r="DY449">
        <v>0</v>
      </c>
      <c r="DZ449">
        <v>0</v>
      </c>
      <c r="EA449">
        <v>0</v>
      </c>
      <c r="EB449">
        <v>0</v>
      </c>
      <c r="EC449">
        <v>1</v>
      </c>
      <c r="ED449">
        <v>0</v>
      </c>
      <c r="EE449">
        <v>1</v>
      </c>
      <c r="EF449">
        <v>0</v>
      </c>
      <c r="EG449">
        <v>0</v>
      </c>
      <c r="EH449">
        <v>0</v>
      </c>
      <c r="EI449">
        <v>-770.34000000000015</v>
      </c>
      <c r="EJ449">
        <v>-257.60120000000006</v>
      </c>
      <c r="EK449">
        <v>2295.5508799999989</v>
      </c>
      <c r="EL449" t="s">
        <v>2000</v>
      </c>
      <c r="EM449" t="s">
        <v>2000</v>
      </c>
      <c r="EN449" t="s">
        <v>2000</v>
      </c>
      <c r="EO449" s="90"/>
      <c r="EP449">
        <v>0</v>
      </c>
      <c r="EQ449">
        <v>0</v>
      </c>
      <c r="ER449">
        <v>0</v>
      </c>
      <c r="ES449">
        <v>0</v>
      </c>
      <c r="ET449">
        <v>0</v>
      </c>
      <c r="EU449">
        <v>0</v>
      </c>
      <c r="EV449">
        <v>2442.8000000000002</v>
      </c>
      <c r="EW449">
        <v>2580.8000000000002</v>
      </c>
      <c r="EX449">
        <v>2295.5508799999989</v>
      </c>
      <c r="EY449" t="s">
        <v>2013</v>
      </c>
      <c r="EZ449" t="s">
        <v>2013</v>
      </c>
      <c r="FA449" t="s">
        <v>2000</v>
      </c>
      <c r="FC449">
        <v>5</v>
      </c>
      <c r="FD449">
        <v>1</v>
      </c>
      <c r="FE449" s="53" t="s">
        <v>174</v>
      </c>
      <c r="FF449" s="53">
        <v>2</v>
      </c>
      <c r="FG449" s="90">
        <v>1</v>
      </c>
      <c r="FH449">
        <v>1</v>
      </c>
      <c r="FI449" s="53" t="s">
        <v>5903</v>
      </c>
      <c r="FJ449" s="53">
        <v>1</v>
      </c>
    </row>
    <row r="450" spans="1:166">
      <c r="A450" t="s">
        <v>82</v>
      </c>
      <c r="B450" t="s">
        <v>499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1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1</v>
      </c>
      <c r="BE450">
        <v>0</v>
      </c>
      <c r="BF450">
        <v>0</v>
      </c>
      <c r="BG450">
        <v>1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 s="128">
        <v>1</v>
      </c>
      <c r="CY450">
        <v>0</v>
      </c>
      <c r="CZ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  <c r="DG450">
        <v>0</v>
      </c>
      <c r="DH450">
        <v>0</v>
      </c>
      <c r="DI450">
        <v>0</v>
      </c>
      <c r="DJ450">
        <v>0</v>
      </c>
      <c r="DK450">
        <v>0</v>
      </c>
      <c r="DL450">
        <v>0</v>
      </c>
      <c r="DM450">
        <v>0</v>
      </c>
      <c r="DN450">
        <v>0</v>
      </c>
      <c r="DO450">
        <v>0</v>
      </c>
      <c r="DP450">
        <v>0</v>
      </c>
      <c r="DQ450">
        <v>0</v>
      </c>
      <c r="DR450">
        <v>0</v>
      </c>
      <c r="DS450">
        <v>0</v>
      </c>
      <c r="DT450">
        <v>0</v>
      </c>
      <c r="DU450">
        <v>0</v>
      </c>
      <c r="DV450">
        <v>0</v>
      </c>
      <c r="DW450">
        <v>0</v>
      </c>
      <c r="DX450">
        <v>0</v>
      </c>
      <c r="DY450">
        <v>0</v>
      </c>
      <c r="DZ450">
        <v>0</v>
      </c>
      <c r="EA450">
        <v>0</v>
      </c>
      <c r="EB450">
        <v>0</v>
      </c>
      <c r="EC450">
        <v>1</v>
      </c>
      <c r="ED450">
        <v>0</v>
      </c>
      <c r="EE450">
        <v>1</v>
      </c>
      <c r="EF450">
        <v>0</v>
      </c>
      <c r="EG450">
        <v>0</v>
      </c>
      <c r="EH450">
        <v>0</v>
      </c>
      <c r="EI450">
        <v>-770.34000000000015</v>
      </c>
      <c r="EJ450">
        <v>-257.60120000000006</v>
      </c>
      <c r="EK450">
        <v>2295.5508799999989</v>
      </c>
      <c r="EL450" t="s">
        <v>2000</v>
      </c>
      <c r="EM450" t="s">
        <v>2000</v>
      </c>
      <c r="EN450" t="s">
        <v>2000</v>
      </c>
      <c r="EO450" s="90"/>
      <c r="EP450">
        <v>0</v>
      </c>
      <c r="EQ450">
        <v>0</v>
      </c>
      <c r="ER450">
        <v>0</v>
      </c>
      <c r="ES450">
        <v>0</v>
      </c>
      <c r="ET450">
        <v>0</v>
      </c>
      <c r="EU450">
        <v>0</v>
      </c>
      <c r="EV450">
        <v>2442.8000000000002</v>
      </c>
      <c r="EW450">
        <v>2580.8000000000002</v>
      </c>
      <c r="EX450">
        <v>2295.5508799999989</v>
      </c>
      <c r="EY450" t="s">
        <v>2013</v>
      </c>
      <c r="EZ450" t="s">
        <v>2013</v>
      </c>
      <c r="FA450" t="s">
        <v>2000</v>
      </c>
      <c r="FC450">
        <v>5</v>
      </c>
      <c r="FD450">
        <v>1</v>
      </c>
      <c r="FE450" s="53" t="s">
        <v>174</v>
      </c>
      <c r="FF450" s="53">
        <v>2</v>
      </c>
      <c r="FG450" s="90">
        <v>1</v>
      </c>
      <c r="FH450">
        <v>1</v>
      </c>
      <c r="FI450" s="53" t="s">
        <v>5903</v>
      </c>
      <c r="FJ450" s="53">
        <v>1</v>
      </c>
    </row>
    <row r="451" spans="1:166">
      <c r="A451" t="s">
        <v>82</v>
      </c>
      <c r="B451" t="s">
        <v>500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1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1</v>
      </c>
      <c r="BE451">
        <v>0</v>
      </c>
      <c r="BF451">
        <v>0</v>
      </c>
      <c r="BG451">
        <v>1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0</v>
      </c>
      <c r="CO451">
        <v>0</v>
      </c>
      <c r="CP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  <c r="CW451" s="128">
        <v>1</v>
      </c>
      <c r="CY451">
        <v>0</v>
      </c>
      <c r="CZ451">
        <v>0</v>
      </c>
      <c r="DA451">
        <v>0</v>
      </c>
      <c r="DB451">
        <v>0</v>
      </c>
      <c r="DC451">
        <v>0</v>
      </c>
      <c r="DD451">
        <v>0</v>
      </c>
      <c r="DE451">
        <v>0</v>
      </c>
      <c r="DF451">
        <v>0</v>
      </c>
      <c r="DG451">
        <v>0</v>
      </c>
      <c r="DH451">
        <v>0</v>
      </c>
      <c r="DI451">
        <v>0</v>
      </c>
      <c r="DJ451">
        <v>0</v>
      </c>
      <c r="DK451">
        <v>0</v>
      </c>
      <c r="DL451">
        <v>0</v>
      </c>
      <c r="DM451">
        <v>0</v>
      </c>
      <c r="DN451">
        <v>0</v>
      </c>
      <c r="DO451">
        <v>0</v>
      </c>
      <c r="DP451">
        <v>0</v>
      </c>
      <c r="DQ451">
        <v>0</v>
      </c>
      <c r="DR451">
        <v>0</v>
      </c>
      <c r="DS451">
        <v>0</v>
      </c>
      <c r="DT451">
        <v>0</v>
      </c>
      <c r="DU451">
        <v>0</v>
      </c>
      <c r="DV451">
        <v>0</v>
      </c>
      <c r="DW451">
        <v>0</v>
      </c>
      <c r="DX451">
        <v>100</v>
      </c>
      <c r="DY451">
        <v>0</v>
      </c>
      <c r="DZ451">
        <v>0</v>
      </c>
      <c r="EA451">
        <v>0</v>
      </c>
      <c r="EB451">
        <v>1</v>
      </c>
      <c r="EC451">
        <v>1</v>
      </c>
      <c r="ED451">
        <v>0</v>
      </c>
      <c r="EE451">
        <v>1</v>
      </c>
      <c r="EF451">
        <v>0</v>
      </c>
      <c r="EG451">
        <v>0</v>
      </c>
      <c r="EH451">
        <v>0</v>
      </c>
      <c r="EI451">
        <v>-770.34000000000015</v>
      </c>
      <c r="EJ451">
        <v>-257.60120000000006</v>
      </c>
      <c r="EK451">
        <v>2295.5508799999989</v>
      </c>
      <c r="EL451" t="s">
        <v>2000</v>
      </c>
      <c r="EM451" t="s">
        <v>2000</v>
      </c>
      <c r="EN451" t="s">
        <v>2000</v>
      </c>
      <c r="EO451" s="90"/>
      <c r="EP451">
        <v>0</v>
      </c>
      <c r="EQ451">
        <v>0</v>
      </c>
      <c r="ER451">
        <v>0</v>
      </c>
      <c r="ES451">
        <v>0</v>
      </c>
      <c r="ET451">
        <v>0</v>
      </c>
      <c r="EU451">
        <v>0</v>
      </c>
      <c r="EV451">
        <v>2442.8000000000002</v>
      </c>
      <c r="EW451">
        <v>2580.8000000000002</v>
      </c>
      <c r="EX451">
        <v>2295.5508799999989</v>
      </c>
      <c r="EY451" t="s">
        <v>2013</v>
      </c>
      <c r="EZ451" t="s">
        <v>2013</v>
      </c>
      <c r="FA451" t="s">
        <v>2000</v>
      </c>
      <c r="FC451">
        <v>5</v>
      </c>
      <c r="FD451">
        <v>1</v>
      </c>
      <c r="FE451" s="53" t="s">
        <v>174</v>
      </c>
      <c r="FF451" s="53">
        <v>2</v>
      </c>
      <c r="FG451" s="90">
        <v>1</v>
      </c>
      <c r="FH451">
        <v>1</v>
      </c>
      <c r="FI451" s="53" t="s">
        <v>5903</v>
      </c>
      <c r="FJ451" s="53">
        <v>1</v>
      </c>
    </row>
    <row r="452" spans="1:166" ht="105">
      <c r="A452" t="s">
        <v>99</v>
      </c>
      <c r="B452" t="s">
        <v>501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1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1</v>
      </c>
      <c r="AK452">
        <v>1</v>
      </c>
      <c r="AL452">
        <v>0</v>
      </c>
      <c r="AM452">
        <v>0</v>
      </c>
      <c r="AN452">
        <v>0</v>
      </c>
      <c r="AO452">
        <v>1</v>
      </c>
      <c r="AP45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T452">
        <v>0</v>
      </c>
      <c r="CU452">
        <v>0</v>
      </c>
      <c r="CV452">
        <v>0</v>
      </c>
      <c r="CW452" s="128">
        <v>1</v>
      </c>
      <c r="CY452">
        <v>0</v>
      </c>
      <c r="CZ452">
        <v>0</v>
      </c>
      <c r="DA452">
        <v>0</v>
      </c>
      <c r="DB452">
        <v>0</v>
      </c>
      <c r="DC452">
        <v>0</v>
      </c>
      <c r="DD452">
        <v>0</v>
      </c>
      <c r="DE452">
        <v>0</v>
      </c>
      <c r="DF452">
        <v>0</v>
      </c>
      <c r="DG452">
        <v>0</v>
      </c>
      <c r="DH452">
        <v>0</v>
      </c>
      <c r="DI452">
        <v>0</v>
      </c>
      <c r="DJ452">
        <v>0</v>
      </c>
      <c r="DK452">
        <v>0</v>
      </c>
      <c r="DL452">
        <v>0</v>
      </c>
      <c r="DM452">
        <v>0</v>
      </c>
      <c r="DN452">
        <v>0</v>
      </c>
      <c r="DO452">
        <v>0</v>
      </c>
      <c r="DP452">
        <v>0</v>
      </c>
      <c r="DQ452">
        <v>0</v>
      </c>
      <c r="DR452">
        <v>0</v>
      </c>
      <c r="DS452">
        <v>0</v>
      </c>
      <c r="DT452">
        <v>0</v>
      </c>
      <c r="DU452">
        <v>0</v>
      </c>
      <c r="DV452">
        <v>0</v>
      </c>
      <c r="DW452">
        <v>0</v>
      </c>
      <c r="DX452">
        <v>0</v>
      </c>
      <c r="DY452">
        <v>0</v>
      </c>
      <c r="DZ452">
        <v>0</v>
      </c>
      <c r="EA452">
        <v>0</v>
      </c>
      <c r="EB452">
        <v>0</v>
      </c>
      <c r="EC452">
        <v>0</v>
      </c>
      <c r="ED452">
        <v>1</v>
      </c>
      <c r="EE452">
        <v>0</v>
      </c>
      <c r="EF452">
        <v>0</v>
      </c>
      <c r="EG452">
        <v>0</v>
      </c>
      <c r="EH452">
        <v>0</v>
      </c>
      <c r="EI452">
        <v>-35.919999999999618</v>
      </c>
      <c r="EJ452">
        <v>48.960000000000036</v>
      </c>
      <c r="EK452">
        <v>284</v>
      </c>
      <c r="EL452" s="76" t="s">
        <v>1993</v>
      </c>
      <c r="EM452" s="76" t="s">
        <v>1993</v>
      </c>
      <c r="EN452" t="s">
        <v>1994</v>
      </c>
      <c r="EO452" s="90"/>
      <c r="EP452">
        <v>0</v>
      </c>
      <c r="EQ452">
        <v>1</v>
      </c>
      <c r="ER452">
        <v>0</v>
      </c>
      <c r="ES452">
        <v>0</v>
      </c>
      <c r="ET452">
        <v>0</v>
      </c>
      <c r="EU452">
        <v>0</v>
      </c>
      <c r="EV452">
        <v>-35.919999999999618</v>
      </c>
      <c r="EW452">
        <v>48.960000000000036</v>
      </c>
      <c r="EX452">
        <v>284</v>
      </c>
      <c r="EY452" s="76" t="s">
        <v>1993</v>
      </c>
      <c r="EZ452" s="76" t="s">
        <v>1993</v>
      </c>
      <c r="FA452" t="s">
        <v>1994</v>
      </c>
      <c r="FC452">
        <v>3</v>
      </c>
      <c r="FD452">
        <v>3</v>
      </c>
      <c r="FE452" s="53" t="s">
        <v>5903</v>
      </c>
      <c r="FF452" s="53">
        <v>3</v>
      </c>
      <c r="FG452" s="90">
        <v>1</v>
      </c>
      <c r="FH452">
        <v>1</v>
      </c>
      <c r="FI452" s="53" t="s">
        <v>5903</v>
      </c>
      <c r="FJ452" s="53">
        <v>1</v>
      </c>
    </row>
    <row r="453" spans="1:166">
      <c r="A453" t="s">
        <v>86</v>
      </c>
      <c r="B453" t="s">
        <v>502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1</v>
      </c>
      <c r="BT453">
        <v>1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>
        <v>0</v>
      </c>
      <c r="CB453">
        <v>0</v>
      </c>
      <c r="CC453">
        <v>0</v>
      </c>
      <c r="CD453">
        <v>0</v>
      </c>
      <c r="CE453">
        <v>1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1</v>
      </c>
      <c r="CL453">
        <v>0</v>
      </c>
      <c r="CM453">
        <v>0</v>
      </c>
      <c r="CN453">
        <v>0</v>
      </c>
      <c r="CO453">
        <v>0</v>
      </c>
      <c r="CP453">
        <v>0</v>
      </c>
      <c r="CQ453">
        <v>0</v>
      </c>
      <c r="CR453">
        <v>0</v>
      </c>
      <c r="CS453">
        <v>0</v>
      </c>
      <c r="CT453">
        <v>0</v>
      </c>
      <c r="CU453">
        <v>1</v>
      </c>
      <c r="CV453">
        <v>0</v>
      </c>
      <c r="CW453" s="128">
        <v>1</v>
      </c>
      <c r="CY453">
        <v>0</v>
      </c>
      <c r="CZ453">
        <v>0</v>
      </c>
      <c r="DA453">
        <v>0</v>
      </c>
      <c r="DB453">
        <v>0</v>
      </c>
      <c r="DC453">
        <v>0</v>
      </c>
      <c r="DD453">
        <v>0</v>
      </c>
      <c r="DE453">
        <v>0</v>
      </c>
      <c r="DF453">
        <v>0</v>
      </c>
      <c r="DG453">
        <v>0</v>
      </c>
      <c r="DH453">
        <v>0</v>
      </c>
      <c r="DI453">
        <v>0</v>
      </c>
      <c r="DJ453">
        <v>0</v>
      </c>
      <c r="DK453">
        <v>0</v>
      </c>
      <c r="DL453">
        <v>0</v>
      </c>
      <c r="DM453">
        <v>0</v>
      </c>
      <c r="DN453">
        <v>0</v>
      </c>
      <c r="DO453">
        <v>0</v>
      </c>
      <c r="DP453">
        <v>0</v>
      </c>
      <c r="DQ453">
        <v>0</v>
      </c>
      <c r="DR453">
        <v>0</v>
      </c>
      <c r="DS453">
        <v>0</v>
      </c>
      <c r="DT453">
        <v>0</v>
      </c>
      <c r="DU453">
        <v>0</v>
      </c>
      <c r="DV453">
        <v>0</v>
      </c>
      <c r="DW453">
        <v>0</v>
      </c>
      <c r="DX453">
        <v>0</v>
      </c>
      <c r="DY453">
        <v>0</v>
      </c>
      <c r="DZ453">
        <v>0</v>
      </c>
      <c r="EA453">
        <v>0</v>
      </c>
      <c r="EB453">
        <v>0</v>
      </c>
      <c r="EC453">
        <v>0</v>
      </c>
      <c r="ED453">
        <v>0</v>
      </c>
      <c r="EE453">
        <v>1</v>
      </c>
      <c r="EF453">
        <v>0</v>
      </c>
      <c r="EG453">
        <v>1</v>
      </c>
      <c r="EH453">
        <v>0</v>
      </c>
      <c r="EI453">
        <v>122.64999999999998</v>
      </c>
      <c r="EJ453">
        <v>-2136.112000000001</v>
      </c>
      <c r="EK453">
        <v>-826.44820000000072</v>
      </c>
      <c r="EL453" t="s">
        <v>2028</v>
      </c>
      <c r="EM453" t="s">
        <v>2040</v>
      </c>
      <c r="EN453" t="s">
        <v>2040</v>
      </c>
      <c r="EO453" s="90"/>
      <c r="EP453">
        <v>0</v>
      </c>
      <c r="EQ453">
        <v>0</v>
      </c>
      <c r="ER453">
        <v>0</v>
      </c>
      <c r="ES453">
        <v>0</v>
      </c>
      <c r="ET453">
        <v>0</v>
      </c>
      <c r="EU453">
        <v>0</v>
      </c>
      <c r="EV453">
        <v>122.64999999999998</v>
      </c>
      <c r="EW453">
        <v>392.11</v>
      </c>
      <c r="EX453">
        <v>666.9203</v>
      </c>
      <c r="EY453" t="s">
        <v>2028</v>
      </c>
      <c r="EZ453" t="s">
        <v>2028</v>
      </c>
      <c r="FA453" t="s">
        <v>2028</v>
      </c>
      <c r="FC453">
        <v>5</v>
      </c>
      <c r="FD453">
        <v>1</v>
      </c>
      <c r="FE453" s="53" t="s">
        <v>174</v>
      </c>
      <c r="FF453" s="53">
        <v>2</v>
      </c>
      <c r="FG453" s="90">
        <v>5</v>
      </c>
      <c r="FH453">
        <v>1</v>
      </c>
      <c r="FI453" s="53" t="s">
        <v>174</v>
      </c>
      <c r="FJ453" s="53">
        <v>2</v>
      </c>
    </row>
    <row r="454" spans="1:166" ht="105">
      <c r="A454" t="s">
        <v>99</v>
      </c>
      <c r="B454" t="s">
        <v>503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1</v>
      </c>
      <c r="AI454">
        <v>1</v>
      </c>
      <c r="AJ454">
        <v>1</v>
      </c>
      <c r="AK454">
        <v>0</v>
      </c>
      <c r="AL454">
        <v>0</v>
      </c>
      <c r="AM454">
        <v>1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C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T454">
        <v>0</v>
      </c>
      <c r="CU454">
        <v>0</v>
      </c>
      <c r="CV454">
        <v>0</v>
      </c>
      <c r="CW454" s="128">
        <v>4</v>
      </c>
      <c r="CY454">
        <v>0</v>
      </c>
      <c r="CZ454">
        <v>0</v>
      </c>
      <c r="DA454">
        <v>0</v>
      </c>
      <c r="DB454">
        <v>0</v>
      </c>
      <c r="DC454">
        <v>0</v>
      </c>
      <c r="DD454">
        <v>0</v>
      </c>
      <c r="DE454">
        <v>0</v>
      </c>
      <c r="DF454">
        <v>0</v>
      </c>
      <c r="DG454">
        <v>0</v>
      </c>
      <c r="DH454">
        <v>0</v>
      </c>
      <c r="DI454">
        <v>0</v>
      </c>
      <c r="DJ454">
        <v>0</v>
      </c>
      <c r="DK454">
        <v>0</v>
      </c>
      <c r="DL454">
        <v>0</v>
      </c>
      <c r="DM454">
        <v>0</v>
      </c>
      <c r="DN454">
        <v>0</v>
      </c>
      <c r="DO454">
        <v>0</v>
      </c>
      <c r="DP454">
        <v>0</v>
      </c>
      <c r="DQ454">
        <v>0</v>
      </c>
      <c r="DR454">
        <v>0</v>
      </c>
      <c r="DS454">
        <v>0</v>
      </c>
      <c r="DT454">
        <v>0</v>
      </c>
      <c r="DU454">
        <v>0</v>
      </c>
      <c r="DV454">
        <v>0</v>
      </c>
      <c r="DW454">
        <v>0</v>
      </c>
      <c r="DX454">
        <v>0</v>
      </c>
      <c r="DY454">
        <v>0</v>
      </c>
      <c r="DZ454">
        <v>0</v>
      </c>
      <c r="EA454">
        <v>0</v>
      </c>
      <c r="EB454">
        <v>0</v>
      </c>
      <c r="EC454">
        <v>0</v>
      </c>
      <c r="ED454">
        <v>1</v>
      </c>
      <c r="EE454">
        <v>0</v>
      </c>
      <c r="EF454">
        <v>0</v>
      </c>
      <c r="EG454">
        <v>0</v>
      </c>
      <c r="EH454">
        <v>0</v>
      </c>
      <c r="EI454">
        <v>-35.919999999999618</v>
      </c>
      <c r="EJ454">
        <v>48.960000000000036</v>
      </c>
      <c r="EK454">
        <v>2618.3549999999996</v>
      </c>
      <c r="EL454" s="76" t="s">
        <v>1993</v>
      </c>
      <c r="EM454" s="76" t="s">
        <v>1993</v>
      </c>
      <c r="EN454" t="s">
        <v>1992</v>
      </c>
      <c r="EO454" s="90"/>
      <c r="EP454">
        <v>0</v>
      </c>
      <c r="EQ454">
        <v>1</v>
      </c>
      <c r="ER454">
        <v>0</v>
      </c>
      <c r="ES454">
        <v>0</v>
      </c>
      <c r="ET454">
        <v>0</v>
      </c>
      <c r="EU454">
        <v>0</v>
      </c>
      <c r="EV454">
        <v>-35.919999999999618</v>
      </c>
      <c r="EW454">
        <v>48.960000000000036</v>
      </c>
      <c r="EX454">
        <v>2618.3549999999996</v>
      </c>
      <c r="EY454" s="76" t="s">
        <v>1993</v>
      </c>
      <c r="EZ454" s="76" t="s">
        <v>1993</v>
      </c>
      <c r="FA454" t="s">
        <v>1992</v>
      </c>
      <c r="FC454">
        <v>3</v>
      </c>
      <c r="FD454">
        <v>3</v>
      </c>
      <c r="FE454" s="53" t="s">
        <v>5903</v>
      </c>
      <c r="FF454" s="53">
        <v>3</v>
      </c>
      <c r="FG454" s="90">
        <v>1</v>
      </c>
      <c r="FH454">
        <v>1</v>
      </c>
      <c r="FI454" s="53" t="s">
        <v>5903</v>
      </c>
      <c r="FJ454" s="53">
        <v>1</v>
      </c>
    </row>
    <row r="455" spans="1:166">
      <c r="A455" t="s">
        <v>86</v>
      </c>
      <c r="B455" t="s">
        <v>504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1</v>
      </c>
      <c r="BT455">
        <v>0</v>
      </c>
      <c r="BU455">
        <v>0</v>
      </c>
      <c r="BV455">
        <v>1</v>
      </c>
      <c r="BW455">
        <v>1</v>
      </c>
      <c r="BX455">
        <v>1</v>
      </c>
      <c r="BY455">
        <v>0</v>
      </c>
      <c r="BZ455">
        <v>1</v>
      </c>
      <c r="CA455">
        <v>0</v>
      </c>
      <c r="CB455">
        <v>0</v>
      </c>
      <c r="CC455">
        <v>0</v>
      </c>
      <c r="CD455">
        <v>1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T455">
        <v>1</v>
      </c>
      <c r="CU455">
        <v>0</v>
      </c>
      <c r="CV455">
        <v>0</v>
      </c>
      <c r="CW455" s="128">
        <v>0</v>
      </c>
      <c r="CY455">
        <v>0</v>
      </c>
      <c r="CZ455">
        <v>0</v>
      </c>
      <c r="DA455">
        <v>0</v>
      </c>
      <c r="DB455">
        <v>0</v>
      </c>
      <c r="DC455">
        <v>0</v>
      </c>
      <c r="DD455">
        <v>0</v>
      </c>
      <c r="DE455">
        <v>0</v>
      </c>
      <c r="DF455">
        <v>0</v>
      </c>
      <c r="DG455">
        <v>0</v>
      </c>
      <c r="DH455">
        <v>0</v>
      </c>
      <c r="DI455">
        <v>0</v>
      </c>
      <c r="DJ455">
        <v>0</v>
      </c>
      <c r="DK455">
        <v>0</v>
      </c>
      <c r="DL455">
        <v>0</v>
      </c>
      <c r="DM455">
        <v>0</v>
      </c>
      <c r="DN455">
        <v>0</v>
      </c>
      <c r="DO455">
        <v>0</v>
      </c>
      <c r="DP455">
        <v>0</v>
      </c>
      <c r="DQ455">
        <v>0</v>
      </c>
      <c r="DR455">
        <v>0</v>
      </c>
      <c r="DS455">
        <v>0</v>
      </c>
      <c r="DT455">
        <v>0</v>
      </c>
      <c r="DU455">
        <v>0</v>
      </c>
      <c r="DV455">
        <v>2.4</v>
      </c>
      <c r="DW455">
        <v>0</v>
      </c>
      <c r="DX455">
        <v>0</v>
      </c>
      <c r="DY455">
        <v>0</v>
      </c>
      <c r="DZ455">
        <v>0</v>
      </c>
      <c r="EA455">
        <v>0</v>
      </c>
      <c r="EB455">
        <v>1</v>
      </c>
      <c r="EC455">
        <v>0</v>
      </c>
      <c r="ED455">
        <v>0</v>
      </c>
      <c r="EE455">
        <v>2</v>
      </c>
      <c r="EF455">
        <v>0</v>
      </c>
      <c r="EG455">
        <v>1</v>
      </c>
      <c r="EH455">
        <v>1</v>
      </c>
      <c r="EI455">
        <v>17.78</v>
      </c>
      <c r="EJ455">
        <v>-1862.0919999999996</v>
      </c>
      <c r="EK455">
        <v>-2136.231600000001</v>
      </c>
      <c r="EL455" t="s">
        <v>2033</v>
      </c>
      <c r="EM455" t="s">
        <v>2039</v>
      </c>
      <c r="EN455" t="s">
        <v>2055</v>
      </c>
      <c r="EO455" s="90"/>
      <c r="EP455">
        <v>0</v>
      </c>
      <c r="EQ455">
        <v>0</v>
      </c>
      <c r="ER455">
        <v>0</v>
      </c>
      <c r="ES455">
        <v>0</v>
      </c>
      <c r="ET455">
        <v>0</v>
      </c>
      <c r="EU455">
        <v>0</v>
      </c>
      <c r="EV455">
        <v>17.78</v>
      </c>
      <c r="EW455">
        <v>17.78</v>
      </c>
      <c r="EX455">
        <v>56.103999999999999</v>
      </c>
      <c r="EY455" t="s">
        <v>2033</v>
      </c>
      <c r="EZ455" t="s">
        <v>2033</v>
      </c>
      <c r="FA455" t="s">
        <v>2032</v>
      </c>
      <c r="FC455">
        <v>5</v>
      </c>
      <c r="FD455">
        <v>1</v>
      </c>
      <c r="FE455" s="53" t="s">
        <v>174</v>
      </c>
      <c r="FF455" s="53">
        <v>2</v>
      </c>
      <c r="FG455" s="90">
        <v>5</v>
      </c>
      <c r="FH455">
        <v>1</v>
      </c>
      <c r="FI455" s="53" t="s">
        <v>174</v>
      </c>
      <c r="FJ455" s="53">
        <v>2</v>
      </c>
    </row>
    <row r="456" spans="1:166" ht="105">
      <c r="A456" t="s">
        <v>99</v>
      </c>
      <c r="B456" t="s">
        <v>505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1</v>
      </c>
      <c r="AI456">
        <v>0</v>
      </c>
      <c r="AJ456">
        <v>1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0</v>
      </c>
      <c r="BV456">
        <v>0</v>
      </c>
      <c r="BW456">
        <v>0</v>
      </c>
      <c r="BX456">
        <v>0</v>
      </c>
      <c r="BY456">
        <v>0</v>
      </c>
      <c r="BZ456">
        <v>0</v>
      </c>
      <c r="CA456">
        <v>0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 s="128">
        <v>2</v>
      </c>
      <c r="CY456">
        <v>0</v>
      </c>
      <c r="CZ456">
        <v>0</v>
      </c>
      <c r="DA456">
        <v>0</v>
      </c>
      <c r="DB456">
        <v>0</v>
      </c>
      <c r="DC456">
        <v>0</v>
      </c>
      <c r="DD456">
        <v>0</v>
      </c>
      <c r="DE456">
        <v>0</v>
      </c>
      <c r="DF456">
        <v>0</v>
      </c>
      <c r="DG456">
        <v>0</v>
      </c>
      <c r="DH456">
        <v>0</v>
      </c>
      <c r="DI456">
        <v>0</v>
      </c>
      <c r="DJ456">
        <v>0</v>
      </c>
      <c r="DK456">
        <v>0</v>
      </c>
      <c r="DL456">
        <v>0</v>
      </c>
      <c r="DM456">
        <v>0</v>
      </c>
      <c r="DN456">
        <v>0</v>
      </c>
      <c r="DO456">
        <v>0</v>
      </c>
      <c r="DP456">
        <v>0</v>
      </c>
      <c r="DQ456">
        <v>0</v>
      </c>
      <c r="DR456">
        <v>0</v>
      </c>
      <c r="DS456">
        <v>0</v>
      </c>
      <c r="DT456">
        <v>0</v>
      </c>
      <c r="DU456">
        <v>0</v>
      </c>
      <c r="DV456">
        <v>0</v>
      </c>
      <c r="DW456">
        <v>0</v>
      </c>
      <c r="DX456">
        <v>0</v>
      </c>
      <c r="DY456">
        <v>0</v>
      </c>
      <c r="DZ456">
        <v>0</v>
      </c>
      <c r="EA456">
        <v>0</v>
      </c>
      <c r="EB456">
        <v>0</v>
      </c>
      <c r="EC456">
        <v>0</v>
      </c>
      <c r="ED456">
        <v>1</v>
      </c>
      <c r="EE456">
        <v>0</v>
      </c>
      <c r="EF456">
        <v>0</v>
      </c>
      <c r="EG456">
        <v>0</v>
      </c>
      <c r="EH456">
        <v>0</v>
      </c>
      <c r="EI456">
        <v>-35.919999999999618</v>
      </c>
      <c r="EJ456">
        <v>48.960000000000036</v>
      </c>
      <c r="EK456">
        <v>3490.5813999999991</v>
      </c>
      <c r="EL456" s="76" t="s">
        <v>1993</v>
      </c>
      <c r="EM456" s="76" t="s">
        <v>1993</v>
      </c>
      <c r="EN456" s="76" t="s">
        <v>1993</v>
      </c>
      <c r="EO456" s="90"/>
      <c r="EP456">
        <v>0</v>
      </c>
      <c r="EQ456">
        <v>1</v>
      </c>
      <c r="ER456">
        <v>0</v>
      </c>
      <c r="ES456">
        <v>0</v>
      </c>
      <c r="ET456">
        <v>0</v>
      </c>
      <c r="EU456">
        <v>0</v>
      </c>
      <c r="EV456">
        <v>-35.919999999999618</v>
      </c>
      <c r="EW456">
        <v>48.960000000000036</v>
      </c>
      <c r="EX456">
        <v>3490.5813999999991</v>
      </c>
      <c r="EY456" s="76" t="s">
        <v>1993</v>
      </c>
      <c r="EZ456" s="76" t="s">
        <v>1993</v>
      </c>
      <c r="FA456" s="76" t="s">
        <v>1993</v>
      </c>
      <c r="FC456">
        <v>3</v>
      </c>
      <c r="FD456">
        <v>3</v>
      </c>
      <c r="FE456" s="53" t="s">
        <v>5903</v>
      </c>
      <c r="FF456" s="53">
        <v>3</v>
      </c>
      <c r="FG456" s="90">
        <v>1</v>
      </c>
      <c r="FH456">
        <v>1</v>
      </c>
      <c r="FI456" s="53" t="s">
        <v>5903</v>
      </c>
      <c r="FJ456" s="53">
        <v>1</v>
      </c>
    </row>
    <row r="457" spans="1:166">
      <c r="A457" t="s">
        <v>90</v>
      </c>
      <c r="B457" t="s">
        <v>506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1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 s="128">
        <v>0</v>
      </c>
      <c r="CY457">
        <v>0</v>
      </c>
      <c r="CZ457">
        <v>0</v>
      </c>
      <c r="DA457">
        <v>0</v>
      </c>
      <c r="DB457">
        <v>0</v>
      </c>
      <c r="DC457">
        <v>0</v>
      </c>
      <c r="DD457">
        <v>0</v>
      </c>
      <c r="DE457">
        <v>0</v>
      </c>
      <c r="DF457">
        <v>0</v>
      </c>
      <c r="DG457">
        <v>0</v>
      </c>
      <c r="DH457">
        <v>0</v>
      </c>
      <c r="DI457">
        <v>0</v>
      </c>
      <c r="DJ457">
        <v>0</v>
      </c>
      <c r="DK457">
        <v>0</v>
      </c>
      <c r="DL457">
        <v>0</v>
      </c>
      <c r="DM457">
        <v>0</v>
      </c>
      <c r="DN457">
        <v>0</v>
      </c>
      <c r="DO457">
        <v>0</v>
      </c>
      <c r="DP457">
        <v>0</v>
      </c>
      <c r="DQ457">
        <v>0</v>
      </c>
      <c r="DR457">
        <v>0</v>
      </c>
      <c r="DS457">
        <v>0</v>
      </c>
      <c r="DT457">
        <v>0</v>
      </c>
      <c r="DU457">
        <v>0</v>
      </c>
      <c r="DV457">
        <v>0</v>
      </c>
      <c r="DW457">
        <v>0</v>
      </c>
      <c r="DX457">
        <v>0</v>
      </c>
      <c r="DY457">
        <v>0</v>
      </c>
      <c r="DZ457">
        <v>0</v>
      </c>
      <c r="EA457">
        <v>0</v>
      </c>
      <c r="EB457">
        <v>0</v>
      </c>
      <c r="EC457">
        <v>0</v>
      </c>
      <c r="ED457">
        <v>0</v>
      </c>
      <c r="EE457">
        <v>0</v>
      </c>
      <c r="EF457">
        <v>0</v>
      </c>
      <c r="EG457">
        <v>0</v>
      </c>
      <c r="EH457">
        <v>0</v>
      </c>
      <c r="EI457">
        <v>3850.3787999999986</v>
      </c>
      <c r="EJ457">
        <v>8396.6080000000002</v>
      </c>
      <c r="EK457">
        <v>22073.981100000001</v>
      </c>
      <c r="EL457" t="s">
        <v>1970</v>
      </c>
      <c r="EM457" t="s">
        <v>1970</v>
      </c>
      <c r="EN457" t="s">
        <v>1970</v>
      </c>
      <c r="EO457" s="90"/>
      <c r="EP457">
        <v>0</v>
      </c>
      <c r="EQ457">
        <v>0</v>
      </c>
      <c r="ER457">
        <v>0</v>
      </c>
      <c r="ES457">
        <v>0</v>
      </c>
      <c r="ET457">
        <v>0</v>
      </c>
      <c r="EU457">
        <v>0</v>
      </c>
      <c r="EV457">
        <v>3850.3787999999986</v>
      </c>
      <c r="EW457">
        <v>8396.6080000000002</v>
      </c>
      <c r="EX457">
        <v>22073.981100000001</v>
      </c>
      <c r="EY457" t="s">
        <v>1970</v>
      </c>
      <c r="EZ457" t="s">
        <v>1970</v>
      </c>
      <c r="FA457" t="s">
        <v>1970</v>
      </c>
      <c r="FC457">
        <v>1</v>
      </c>
      <c r="FD457">
        <v>1</v>
      </c>
      <c r="FE457" s="53" t="s">
        <v>5903</v>
      </c>
      <c r="FF457" s="53">
        <v>1</v>
      </c>
      <c r="FG457" s="90">
        <v>1</v>
      </c>
      <c r="FH457">
        <v>1</v>
      </c>
      <c r="FI457" s="53" t="s">
        <v>5903</v>
      </c>
      <c r="FJ457" s="53">
        <v>1</v>
      </c>
    </row>
    <row r="458" spans="1:166">
      <c r="A458" t="s">
        <v>84</v>
      </c>
      <c r="B458" t="s">
        <v>507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1</v>
      </c>
      <c r="BT458">
        <v>0</v>
      </c>
      <c r="BU458">
        <v>1</v>
      </c>
      <c r="BV458">
        <v>1</v>
      </c>
      <c r="BW458">
        <v>0</v>
      </c>
      <c r="BX458">
        <v>0</v>
      </c>
      <c r="BY458">
        <v>0</v>
      </c>
      <c r="BZ458">
        <v>1</v>
      </c>
      <c r="CA458">
        <v>1</v>
      </c>
      <c r="CB458">
        <v>0</v>
      </c>
      <c r="CC458">
        <v>0</v>
      </c>
      <c r="CD458">
        <v>1</v>
      </c>
      <c r="CE458">
        <v>1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T458">
        <v>1</v>
      </c>
      <c r="CU458">
        <v>0</v>
      </c>
      <c r="CV458">
        <v>0</v>
      </c>
      <c r="CW458" s="128">
        <v>0</v>
      </c>
      <c r="CY458">
        <v>0</v>
      </c>
      <c r="CZ458">
        <v>0</v>
      </c>
      <c r="DA458">
        <v>0</v>
      </c>
      <c r="DB458">
        <v>0</v>
      </c>
      <c r="DC458">
        <v>0</v>
      </c>
      <c r="DD458">
        <v>0</v>
      </c>
      <c r="DE458">
        <v>0</v>
      </c>
      <c r="DF458">
        <v>0</v>
      </c>
      <c r="DG458">
        <v>0</v>
      </c>
      <c r="DH458">
        <v>40</v>
      </c>
      <c r="DI458">
        <v>0</v>
      </c>
      <c r="DJ458">
        <v>0</v>
      </c>
      <c r="DK458">
        <v>0</v>
      </c>
      <c r="DL458">
        <v>0</v>
      </c>
      <c r="DM458">
        <v>1</v>
      </c>
      <c r="DN458">
        <v>0</v>
      </c>
      <c r="DO458">
        <v>0</v>
      </c>
      <c r="DP458">
        <v>0</v>
      </c>
      <c r="DQ458">
        <v>0</v>
      </c>
      <c r="DR458">
        <v>0</v>
      </c>
      <c r="DS458">
        <v>0</v>
      </c>
      <c r="DT458">
        <v>0</v>
      </c>
      <c r="DU458">
        <v>0</v>
      </c>
      <c r="DV458">
        <v>0</v>
      </c>
      <c r="DW458">
        <v>40</v>
      </c>
      <c r="DX458">
        <v>0</v>
      </c>
      <c r="DY458">
        <v>20</v>
      </c>
      <c r="DZ458">
        <v>0</v>
      </c>
      <c r="EA458">
        <v>0</v>
      </c>
      <c r="EB458">
        <v>1</v>
      </c>
      <c r="EC458">
        <v>0</v>
      </c>
      <c r="ED458">
        <v>0</v>
      </c>
      <c r="EE458">
        <v>3</v>
      </c>
      <c r="EF458">
        <v>0</v>
      </c>
      <c r="EG458">
        <v>2</v>
      </c>
      <c r="EH458">
        <v>1</v>
      </c>
      <c r="EI458">
        <v>122.64999999999998</v>
      </c>
      <c r="EJ458">
        <v>-2136.112000000001</v>
      </c>
      <c r="EK458">
        <v>-2136.231600000001</v>
      </c>
      <c r="EL458" t="s">
        <v>2028</v>
      </c>
      <c r="EM458" t="s">
        <v>2040</v>
      </c>
      <c r="EN458" t="s">
        <v>2055</v>
      </c>
      <c r="EO458" s="90"/>
      <c r="EP458">
        <v>0</v>
      </c>
      <c r="EQ458">
        <v>0</v>
      </c>
      <c r="ER458">
        <v>0</v>
      </c>
      <c r="ES458">
        <v>0</v>
      </c>
      <c r="ET458">
        <v>0</v>
      </c>
      <c r="EU458">
        <v>0</v>
      </c>
      <c r="EV458">
        <v>122.64999999999998</v>
      </c>
      <c r="EW458">
        <v>192.6</v>
      </c>
      <c r="EX458">
        <v>130.03</v>
      </c>
      <c r="EY458" t="s">
        <v>2028</v>
      </c>
      <c r="EZ458" t="s">
        <v>2030</v>
      </c>
      <c r="FA458" t="s">
        <v>2030</v>
      </c>
      <c r="FC458">
        <v>5</v>
      </c>
      <c r="FD458">
        <v>1</v>
      </c>
      <c r="FE458" s="53" t="s">
        <v>174</v>
      </c>
      <c r="FF458" s="53">
        <v>2</v>
      </c>
      <c r="FG458" s="90">
        <v>5</v>
      </c>
      <c r="FH458">
        <v>1</v>
      </c>
      <c r="FI458" s="53" t="s">
        <v>174</v>
      </c>
      <c r="FJ458" s="53">
        <v>2</v>
      </c>
    </row>
    <row r="459" spans="1:166">
      <c r="A459" t="s">
        <v>80</v>
      </c>
      <c r="B459" t="s">
        <v>508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1</v>
      </c>
      <c r="AR459">
        <v>0</v>
      </c>
      <c r="AS459">
        <v>0</v>
      </c>
      <c r="AT459">
        <v>0</v>
      </c>
      <c r="AU459">
        <v>0</v>
      </c>
      <c r="AV459">
        <v>1</v>
      </c>
      <c r="AW459">
        <v>1</v>
      </c>
      <c r="AX459">
        <v>1</v>
      </c>
      <c r="AY459">
        <v>1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1</v>
      </c>
      <c r="BL459">
        <v>1</v>
      </c>
      <c r="BM459">
        <v>0</v>
      </c>
      <c r="BN459">
        <v>0</v>
      </c>
      <c r="BO459">
        <v>0</v>
      </c>
      <c r="BP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 s="128">
        <v>0</v>
      </c>
      <c r="CY459">
        <v>0</v>
      </c>
      <c r="CZ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  <c r="DG459">
        <v>0</v>
      </c>
      <c r="DH459">
        <v>0</v>
      </c>
      <c r="DI459">
        <v>0</v>
      </c>
      <c r="DJ459">
        <v>0</v>
      </c>
      <c r="DK459">
        <v>0</v>
      </c>
      <c r="DL459">
        <v>0</v>
      </c>
      <c r="DM459">
        <v>0</v>
      </c>
      <c r="DN459">
        <v>0</v>
      </c>
      <c r="DO459">
        <v>0</v>
      </c>
      <c r="DP459">
        <v>0</v>
      </c>
      <c r="DQ459">
        <v>0</v>
      </c>
      <c r="DR459">
        <v>0</v>
      </c>
      <c r="DS459">
        <v>0</v>
      </c>
      <c r="DT459">
        <v>0</v>
      </c>
      <c r="DU459">
        <v>0</v>
      </c>
      <c r="DV459">
        <v>0</v>
      </c>
      <c r="DW459">
        <v>0</v>
      </c>
      <c r="DX459">
        <v>0</v>
      </c>
      <c r="DY459">
        <v>0</v>
      </c>
      <c r="DZ459">
        <v>0</v>
      </c>
      <c r="EA459">
        <v>0</v>
      </c>
      <c r="EB459">
        <v>0</v>
      </c>
      <c r="EC459">
        <v>2</v>
      </c>
      <c r="ED459">
        <v>0</v>
      </c>
      <c r="EE459">
        <v>1</v>
      </c>
      <c r="EF459">
        <v>0</v>
      </c>
      <c r="EG459">
        <v>0</v>
      </c>
      <c r="EH459">
        <v>0</v>
      </c>
      <c r="EI459">
        <v>-770.34000000000015</v>
      </c>
      <c r="EJ459">
        <v>-257.60120000000006</v>
      </c>
      <c r="EK459">
        <v>85.983599999999996</v>
      </c>
      <c r="EL459" t="s">
        <v>2000</v>
      </c>
      <c r="EM459" t="s">
        <v>2000</v>
      </c>
      <c r="EN459" t="s">
        <v>2005</v>
      </c>
      <c r="EO459" s="90"/>
      <c r="EP459">
        <v>1</v>
      </c>
      <c r="EQ459">
        <v>0</v>
      </c>
      <c r="ER459">
        <v>0</v>
      </c>
      <c r="ES459">
        <v>0</v>
      </c>
      <c r="ET459">
        <v>0</v>
      </c>
      <c r="EU459">
        <v>0</v>
      </c>
      <c r="EV459">
        <v>-140.64999999999986</v>
      </c>
      <c r="EW459">
        <v>50</v>
      </c>
      <c r="EX459">
        <v>85.983599999999996</v>
      </c>
      <c r="EY459" t="s">
        <v>2006</v>
      </c>
      <c r="EZ459" t="s">
        <v>2005</v>
      </c>
      <c r="FA459" t="s">
        <v>2005</v>
      </c>
      <c r="FC459">
        <v>5</v>
      </c>
      <c r="FD459">
        <v>5</v>
      </c>
      <c r="FE459" s="53" t="s">
        <v>5903</v>
      </c>
      <c r="FF459" s="53">
        <v>5</v>
      </c>
      <c r="FG459" s="90">
        <v>1</v>
      </c>
      <c r="FH459">
        <v>1</v>
      </c>
      <c r="FI459" s="53" t="s">
        <v>5903</v>
      </c>
      <c r="FJ459" s="53">
        <v>1</v>
      </c>
    </row>
    <row r="460" spans="1:166">
      <c r="A460" t="s">
        <v>80</v>
      </c>
      <c r="B460" t="s">
        <v>509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1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0</v>
      </c>
      <c r="BW460">
        <v>0</v>
      </c>
      <c r="BX460">
        <v>0</v>
      </c>
      <c r="BY460">
        <v>0</v>
      </c>
      <c r="BZ460">
        <v>0</v>
      </c>
      <c r="CA460">
        <v>0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  <c r="CW460" s="128">
        <v>0</v>
      </c>
      <c r="CY460">
        <v>0</v>
      </c>
      <c r="CZ460">
        <v>0</v>
      </c>
      <c r="DA460">
        <v>0</v>
      </c>
      <c r="DB460">
        <v>0</v>
      </c>
      <c r="DC460">
        <v>0</v>
      </c>
      <c r="DD460">
        <v>0</v>
      </c>
      <c r="DE460">
        <v>0</v>
      </c>
      <c r="DF460">
        <v>0</v>
      </c>
      <c r="DG460">
        <v>0</v>
      </c>
      <c r="DH460">
        <v>0</v>
      </c>
      <c r="DI460">
        <v>0</v>
      </c>
      <c r="DJ460">
        <v>0</v>
      </c>
      <c r="DK460">
        <v>0</v>
      </c>
      <c r="DL460">
        <v>0</v>
      </c>
      <c r="DM460">
        <v>0</v>
      </c>
      <c r="DN460">
        <v>0</v>
      </c>
      <c r="DO460">
        <v>0</v>
      </c>
      <c r="DP460">
        <v>0</v>
      </c>
      <c r="DQ460">
        <v>0</v>
      </c>
      <c r="DR460">
        <v>0</v>
      </c>
      <c r="DS460">
        <v>0</v>
      </c>
      <c r="DT460">
        <v>0</v>
      </c>
      <c r="DU460">
        <v>0</v>
      </c>
      <c r="DV460">
        <v>0</v>
      </c>
      <c r="DW460">
        <v>0</v>
      </c>
      <c r="DX460">
        <v>0</v>
      </c>
      <c r="DY460">
        <v>0</v>
      </c>
      <c r="DZ460">
        <v>0</v>
      </c>
      <c r="EA460">
        <v>0</v>
      </c>
      <c r="EB460">
        <v>0</v>
      </c>
      <c r="EC460">
        <v>1</v>
      </c>
      <c r="ED460">
        <v>0</v>
      </c>
      <c r="EE460">
        <v>1</v>
      </c>
      <c r="EF460">
        <v>0</v>
      </c>
      <c r="EG460">
        <v>0</v>
      </c>
      <c r="EH460">
        <v>0</v>
      </c>
      <c r="EI460">
        <v>-770.34000000000015</v>
      </c>
      <c r="EJ460">
        <v>-257.60120000000006</v>
      </c>
      <c r="EK460">
        <v>2295.5508799999989</v>
      </c>
      <c r="EL460" t="s">
        <v>2000</v>
      </c>
      <c r="EM460" t="s">
        <v>2000</v>
      </c>
      <c r="EN460" t="s">
        <v>2000</v>
      </c>
      <c r="EO460" s="90"/>
      <c r="EP460">
        <v>0</v>
      </c>
      <c r="EQ460">
        <v>0</v>
      </c>
      <c r="ER460">
        <v>0</v>
      </c>
      <c r="ES460">
        <v>0</v>
      </c>
      <c r="ET460">
        <v>0</v>
      </c>
      <c r="EU460">
        <v>0</v>
      </c>
      <c r="EV460">
        <v>7874.66</v>
      </c>
      <c r="EW460">
        <v>8387.398799999999</v>
      </c>
      <c r="EX460">
        <v>2295.5508799999989</v>
      </c>
      <c r="EY460" t="s">
        <v>2000</v>
      </c>
      <c r="EZ460" t="s">
        <v>2000</v>
      </c>
      <c r="FA460" t="s">
        <v>2000</v>
      </c>
      <c r="FC460">
        <v>5</v>
      </c>
      <c r="FD460">
        <v>1</v>
      </c>
      <c r="FE460" s="53" t="s">
        <v>174</v>
      </c>
      <c r="FF460" s="53">
        <v>2</v>
      </c>
      <c r="FG460" s="90">
        <v>1</v>
      </c>
      <c r="FH460">
        <v>1</v>
      </c>
      <c r="FI460" s="53" t="s">
        <v>5903</v>
      </c>
      <c r="FJ460" s="53">
        <v>1</v>
      </c>
    </row>
    <row r="461" spans="1:166">
      <c r="A461" t="s">
        <v>88</v>
      </c>
      <c r="B461" t="s">
        <v>510</v>
      </c>
      <c r="C461">
        <v>230</v>
      </c>
      <c r="D461">
        <v>0</v>
      </c>
      <c r="E461">
        <v>0</v>
      </c>
      <c r="F461">
        <v>1</v>
      </c>
      <c r="G461">
        <v>0</v>
      </c>
      <c r="H461">
        <v>1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1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P461">
        <v>0</v>
      </c>
      <c r="BQ461">
        <v>0</v>
      </c>
      <c r="BR461">
        <v>0</v>
      </c>
      <c r="BS461">
        <v>0</v>
      </c>
      <c r="BT461">
        <v>0</v>
      </c>
      <c r="BU461">
        <v>0</v>
      </c>
      <c r="BV461">
        <v>0</v>
      </c>
      <c r="BW461">
        <v>0</v>
      </c>
      <c r="BX461">
        <v>0</v>
      </c>
      <c r="BY461">
        <v>0</v>
      </c>
      <c r="BZ461">
        <v>0</v>
      </c>
      <c r="CA461">
        <v>0</v>
      </c>
      <c r="CB461">
        <v>0</v>
      </c>
      <c r="CC461">
        <v>0</v>
      </c>
      <c r="CD461">
        <v>0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  <c r="CO461">
        <v>0</v>
      </c>
      <c r="CP461">
        <v>0</v>
      </c>
      <c r="CQ461">
        <v>0</v>
      </c>
      <c r="CR461">
        <v>0</v>
      </c>
      <c r="CS461">
        <v>0</v>
      </c>
      <c r="CT461">
        <v>0</v>
      </c>
      <c r="CU461">
        <v>0</v>
      </c>
      <c r="CV461">
        <v>0</v>
      </c>
      <c r="CW461" s="128">
        <v>0</v>
      </c>
      <c r="CY461">
        <v>0</v>
      </c>
      <c r="CZ461">
        <v>0</v>
      </c>
      <c r="DA461">
        <v>0</v>
      </c>
      <c r="DB461">
        <v>0</v>
      </c>
      <c r="DC461">
        <v>0</v>
      </c>
      <c r="DD461">
        <v>0</v>
      </c>
      <c r="DE461">
        <v>0</v>
      </c>
      <c r="DF461">
        <v>0</v>
      </c>
      <c r="DG461">
        <v>0</v>
      </c>
      <c r="DH461">
        <v>0</v>
      </c>
      <c r="DI461">
        <v>0</v>
      </c>
      <c r="DJ461">
        <v>0</v>
      </c>
      <c r="DK461">
        <v>0</v>
      </c>
      <c r="DL461">
        <v>0</v>
      </c>
      <c r="DM461">
        <v>0</v>
      </c>
      <c r="DN461">
        <v>0</v>
      </c>
      <c r="DO461">
        <v>0</v>
      </c>
      <c r="DP461">
        <v>0</v>
      </c>
      <c r="DQ461">
        <v>0</v>
      </c>
      <c r="DR461">
        <v>0</v>
      </c>
      <c r="DS461">
        <v>0</v>
      </c>
      <c r="DT461">
        <v>0</v>
      </c>
      <c r="DU461">
        <v>0</v>
      </c>
      <c r="DV461">
        <v>0</v>
      </c>
      <c r="DW461">
        <v>0</v>
      </c>
      <c r="DX461">
        <v>0</v>
      </c>
      <c r="DY461">
        <v>0</v>
      </c>
      <c r="DZ461">
        <v>0</v>
      </c>
      <c r="EA461">
        <v>0</v>
      </c>
      <c r="EB461">
        <v>0</v>
      </c>
      <c r="EC461">
        <v>1</v>
      </c>
      <c r="ED461">
        <v>0</v>
      </c>
      <c r="EE461">
        <v>1</v>
      </c>
      <c r="EF461">
        <v>0</v>
      </c>
      <c r="EG461">
        <v>0</v>
      </c>
      <c r="EH461">
        <v>0</v>
      </c>
      <c r="EI461">
        <v>-3566.8009999999995</v>
      </c>
      <c r="EJ461">
        <v>-1411.5079999999998</v>
      </c>
      <c r="EK461">
        <v>344.02699999999822</v>
      </c>
      <c r="EL461" t="s">
        <v>1985</v>
      </c>
      <c r="EM461" t="s">
        <v>1985</v>
      </c>
      <c r="EN461" t="s">
        <v>1985</v>
      </c>
      <c r="EO461" s="90"/>
      <c r="EP461">
        <v>0</v>
      </c>
      <c r="EQ461">
        <v>0</v>
      </c>
      <c r="ER461">
        <v>0</v>
      </c>
      <c r="ES461">
        <v>0</v>
      </c>
      <c r="ET461">
        <v>0</v>
      </c>
      <c r="EU461">
        <v>0</v>
      </c>
      <c r="EV461">
        <v>448</v>
      </c>
      <c r="EW461">
        <v>554</v>
      </c>
      <c r="EX461">
        <v>2967</v>
      </c>
      <c r="EY461" t="s">
        <v>1965</v>
      </c>
      <c r="EZ461" t="s">
        <v>1965</v>
      </c>
      <c r="FA461" t="s">
        <v>1965</v>
      </c>
      <c r="FC461">
        <v>5</v>
      </c>
      <c r="FD461">
        <v>1</v>
      </c>
      <c r="FE461" s="53" t="s">
        <v>174</v>
      </c>
      <c r="FF461" s="53">
        <v>2</v>
      </c>
      <c r="FG461" s="90">
        <v>1</v>
      </c>
      <c r="FH461">
        <v>1</v>
      </c>
      <c r="FI461" s="53" t="s">
        <v>5903</v>
      </c>
      <c r="FJ461" s="53">
        <v>1</v>
      </c>
    </row>
    <row r="462" spans="1:166">
      <c r="A462" t="s">
        <v>84</v>
      </c>
      <c r="B462" t="s">
        <v>511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>
        <v>0</v>
      </c>
      <c r="CB462">
        <v>0</v>
      </c>
      <c r="CC462">
        <v>0</v>
      </c>
      <c r="CD462">
        <v>0</v>
      </c>
      <c r="CE462">
        <v>1</v>
      </c>
      <c r="CF462">
        <v>0</v>
      </c>
      <c r="CG462">
        <v>1</v>
      </c>
      <c r="CH462">
        <v>0</v>
      </c>
      <c r="CI462">
        <v>0</v>
      </c>
      <c r="CJ462">
        <v>0</v>
      </c>
      <c r="CK462">
        <v>1</v>
      </c>
      <c r="CL462">
        <v>0</v>
      </c>
      <c r="CM462">
        <v>1</v>
      </c>
      <c r="CN462">
        <v>0</v>
      </c>
      <c r="CO462">
        <v>0</v>
      </c>
      <c r="CP462">
        <v>0</v>
      </c>
      <c r="CQ462">
        <v>0</v>
      </c>
      <c r="CR462">
        <v>1</v>
      </c>
      <c r="CS462">
        <v>0</v>
      </c>
      <c r="CT462">
        <v>0</v>
      </c>
      <c r="CU462">
        <v>0</v>
      </c>
      <c r="CV462">
        <v>0</v>
      </c>
      <c r="CW462" s="128">
        <v>1</v>
      </c>
      <c r="CY462">
        <v>0</v>
      </c>
      <c r="CZ462">
        <v>0</v>
      </c>
      <c r="DA462">
        <v>0</v>
      </c>
      <c r="DB462">
        <v>0</v>
      </c>
      <c r="DC462">
        <v>0</v>
      </c>
      <c r="DD462">
        <v>0</v>
      </c>
      <c r="DE462">
        <v>0</v>
      </c>
      <c r="DF462">
        <v>0</v>
      </c>
      <c r="DG462">
        <v>0</v>
      </c>
      <c r="DH462">
        <v>0</v>
      </c>
      <c r="DI462">
        <v>0</v>
      </c>
      <c r="DJ462">
        <v>0</v>
      </c>
      <c r="DK462">
        <v>0</v>
      </c>
      <c r="DL462">
        <v>0</v>
      </c>
      <c r="DM462">
        <v>0</v>
      </c>
      <c r="DN462">
        <v>0</v>
      </c>
      <c r="DO462">
        <v>0</v>
      </c>
      <c r="DP462">
        <v>0</v>
      </c>
      <c r="DQ462">
        <v>0</v>
      </c>
      <c r="DR462">
        <v>0</v>
      </c>
      <c r="DS462">
        <v>0</v>
      </c>
      <c r="DT462">
        <v>0</v>
      </c>
      <c r="DU462">
        <v>0</v>
      </c>
      <c r="DV462">
        <v>0</v>
      </c>
      <c r="DW462">
        <v>100</v>
      </c>
      <c r="DX462">
        <v>0</v>
      </c>
      <c r="DY462">
        <v>0</v>
      </c>
      <c r="DZ462">
        <v>0</v>
      </c>
      <c r="EA462">
        <v>0</v>
      </c>
      <c r="EB462">
        <v>1</v>
      </c>
      <c r="EC462">
        <v>0</v>
      </c>
      <c r="ED462">
        <v>0</v>
      </c>
      <c r="EE462">
        <v>1</v>
      </c>
      <c r="EF462">
        <v>0</v>
      </c>
      <c r="EG462">
        <v>1</v>
      </c>
      <c r="EH462">
        <v>0</v>
      </c>
      <c r="EI462">
        <v>485.45</v>
      </c>
      <c r="EJ462">
        <v>-2136.112000000001</v>
      </c>
      <c r="EK462">
        <v>-826.44820000000072</v>
      </c>
      <c r="EL462" t="s">
        <v>2053</v>
      </c>
      <c r="EM462" t="s">
        <v>2040</v>
      </c>
      <c r="EN462" t="s">
        <v>2040</v>
      </c>
      <c r="EO462" s="90"/>
      <c r="EP462">
        <v>0</v>
      </c>
      <c r="EQ462">
        <v>0</v>
      </c>
      <c r="ER462">
        <v>0</v>
      </c>
      <c r="ES462">
        <v>0</v>
      </c>
      <c r="ET462">
        <v>0</v>
      </c>
      <c r="EU462">
        <v>0</v>
      </c>
      <c r="EV462">
        <v>485.45</v>
      </c>
      <c r="EW462">
        <v>373.45</v>
      </c>
      <c r="EX462">
        <v>126.1276</v>
      </c>
      <c r="EY462" t="s">
        <v>2053</v>
      </c>
      <c r="EZ462" t="s">
        <v>2053</v>
      </c>
      <c r="FA462" t="s">
        <v>2053</v>
      </c>
      <c r="FC462">
        <v>5</v>
      </c>
      <c r="FD462">
        <v>1</v>
      </c>
      <c r="FE462" s="53" t="s">
        <v>174</v>
      </c>
      <c r="FF462" s="53">
        <v>2</v>
      </c>
      <c r="FG462" s="90">
        <v>5</v>
      </c>
      <c r="FH462">
        <v>1</v>
      </c>
      <c r="FI462" s="53" t="s">
        <v>174</v>
      </c>
      <c r="FJ462" s="53">
        <v>2</v>
      </c>
    </row>
    <row r="463" spans="1:166">
      <c r="A463" t="s">
        <v>84</v>
      </c>
      <c r="B463" t="s">
        <v>511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I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P463">
        <v>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0</v>
      </c>
      <c r="BW463">
        <v>0</v>
      </c>
      <c r="BX463">
        <v>0</v>
      </c>
      <c r="BY463">
        <v>0</v>
      </c>
      <c r="BZ463">
        <v>0</v>
      </c>
      <c r="CA463">
        <v>0</v>
      </c>
      <c r="CB463">
        <v>0</v>
      </c>
      <c r="CC463">
        <v>0</v>
      </c>
      <c r="CD463">
        <v>0</v>
      </c>
      <c r="CE463">
        <v>1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1</v>
      </c>
      <c r="CL463">
        <v>0</v>
      </c>
      <c r="CM463">
        <v>1</v>
      </c>
      <c r="CN463">
        <v>0</v>
      </c>
      <c r="CO463">
        <v>0</v>
      </c>
      <c r="CP463">
        <v>0</v>
      </c>
      <c r="CQ463">
        <v>0</v>
      </c>
      <c r="CR463">
        <v>1</v>
      </c>
      <c r="CS463">
        <v>0</v>
      </c>
      <c r="CT463">
        <v>0</v>
      </c>
      <c r="CU463">
        <v>0</v>
      </c>
      <c r="CV463">
        <v>0</v>
      </c>
      <c r="CW463" s="128">
        <v>1</v>
      </c>
      <c r="CY463">
        <v>0</v>
      </c>
      <c r="CZ463">
        <v>0</v>
      </c>
      <c r="DA463">
        <v>0</v>
      </c>
      <c r="DB463">
        <v>0</v>
      </c>
      <c r="DC463">
        <v>0</v>
      </c>
      <c r="DD463">
        <v>0</v>
      </c>
      <c r="DE463">
        <v>0</v>
      </c>
      <c r="DF463">
        <v>0</v>
      </c>
      <c r="DG463">
        <v>0</v>
      </c>
      <c r="DH463">
        <v>0</v>
      </c>
      <c r="DI463">
        <v>0</v>
      </c>
      <c r="DJ463">
        <v>0</v>
      </c>
      <c r="DK463">
        <v>0</v>
      </c>
      <c r="DL463">
        <v>0</v>
      </c>
      <c r="DM463">
        <v>0</v>
      </c>
      <c r="DN463">
        <v>0</v>
      </c>
      <c r="DO463">
        <v>0</v>
      </c>
      <c r="DP463">
        <v>0</v>
      </c>
      <c r="DQ463">
        <v>0</v>
      </c>
      <c r="DR463">
        <v>0</v>
      </c>
      <c r="DS463">
        <v>0</v>
      </c>
      <c r="DT463">
        <v>0</v>
      </c>
      <c r="DU463">
        <v>0</v>
      </c>
      <c r="DV463">
        <v>5</v>
      </c>
      <c r="DW463">
        <v>0</v>
      </c>
      <c r="DX463">
        <v>0</v>
      </c>
      <c r="DY463">
        <v>0</v>
      </c>
      <c r="DZ463">
        <v>0</v>
      </c>
      <c r="EA463">
        <v>0</v>
      </c>
      <c r="EB463">
        <v>1</v>
      </c>
      <c r="EC463">
        <v>0</v>
      </c>
      <c r="ED463">
        <v>0</v>
      </c>
      <c r="EE463">
        <v>1</v>
      </c>
      <c r="EF463">
        <v>0</v>
      </c>
      <c r="EG463">
        <v>1</v>
      </c>
      <c r="EH463">
        <v>0</v>
      </c>
      <c r="EI463">
        <v>485.45</v>
      </c>
      <c r="EJ463">
        <v>-2136.112000000001</v>
      </c>
      <c r="EK463">
        <v>-826.44820000000072</v>
      </c>
      <c r="EL463" t="s">
        <v>2053</v>
      </c>
      <c r="EM463" t="s">
        <v>2040</v>
      </c>
      <c r="EN463" t="s">
        <v>2040</v>
      </c>
      <c r="EO463" s="90"/>
      <c r="EP463">
        <v>0</v>
      </c>
      <c r="EQ463">
        <v>0</v>
      </c>
      <c r="ER463">
        <v>0</v>
      </c>
      <c r="ES463">
        <v>0</v>
      </c>
      <c r="ET463">
        <v>0</v>
      </c>
      <c r="EU463">
        <v>0</v>
      </c>
      <c r="EV463">
        <v>485.45</v>
      </c>
      <c r="EW463">
        <v>373.45</v>
      </c>
      <c r="EX463">
        <v>126.1276</v>
      </c>
      <c r="EY463" t="s">
        <v>2053</v>
      </c>
      <c r="EZ463" t="s">
        <v>2053</v>
      </c>
      <c r="FA463" t="s">
        <v>2053</v>
      </c>
      <c r="FC463">
        <v>5</v>
      </c>
      <c r="FD463">
        <v>1</v>
      </c>
      <c r="FE463" s="53" t="s">
        <v>174</v>
      </c>
      <c r="FF463" s="53">
        <v>2</v>
      </c>
      <c r="FG463" s="90">
        <v>5</v>
      </c>
      <c r="FH463">
        <v>1</v>
      </c>
      <c r="FI463" s="53" t="s">
        <v>174</v>
      </c>
      <c r="FJ463" s="53">
        <v>2</v>
      </c>
    </row>
    <row r="464" spans="1:166">
      <c r="A464" t="s">
        <v>84</v>
      </c>
      <c r="B464" t="s">
        <v>512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1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>
        <v>0</v>
      </c>
      <c r="CB464">
        <v>0</v>
      </c>
      <c r="CC464">
        <v>0</v>
      </c>
      <c r="CD464">
        <v>0</v>
      </c>
      <c r="CE464">
        <v>1</v>
      </c>
      <c r="CF464">
        <v>0</v>
      </c>
      <c r="CG464">
        <v>1</v>
      </c>
      <c r="CH464">
        <v>0</v>
      </c>
      <c r="CI464">
        <v>1</v>
      </c>
      <c r="CJ464">
        <v>0</v>
      </c>
      <c r="CK464">
        <v>1</v>
      </c>
      <c r="CL464">
        <v>0</v>
      </c>
      <c r="CM464">
        <v>0</v>
      </c>
      <c r="CN464">
        <v>0</v>
      </c>
      <c r="CO464">
        <v>0</v>
      </c>
      <c r="CP464">
        <v>0</v>
      </c>
      <c r="CQ464">
        <v>0</v>
      </c>
      <c r="CR464">
        <v>0</v>
      </c>
      <c r="CS464">
        <v>0</v>
      </c>
      <c r="CT464">
        <v>0</v>
      </c>
      <c r="CU464">
        <v>0</v>
      </c>
      <c r="CV464">
        <v>0</v>
      </c>
      <c r="CW464" s="128">
        <v>1</v>
      </c>
      <c r="CY464">
        <v>0</v>
      </c>
      <c r="CZ464">
        <v>0</v>
      </c>
      <c r="DA464">
        <v>0</v>
      </c>
      <c r="DB464">
        <v>0</v>
      </c>
      <c r="DC464">
        <v>0</v>
      </c>
      <c r="DD464">
        <v>0</v>
      </c>
      <c r="DE464">
        <v>0</v>
      </c>
      <c r="DF464">
        <v>0</v>
      </c>
      <c r="DG464">
        <v>0</v>
      </c>
      <c r="DH464">
        <v>0</v>
      </c>
      <c r="DI464">
        <v>0</v>
      </c>
      <c r="DJ464">
        <v>0</v>
      </c>
      <c r="DK464">
        <v>0</v>
      </c>
      <c r="DL464">
        <v>0</v>
      </c>
      <c r="DM464">
        <v>0</v>
      </c>
      <c r="DN464">
        <v>0</v>
      </c>
      <c r="DO464">
        <v>0</v>
      </c>
      <c r="DP464">
        <v>0</v>
      </c>
      <c r="DQ464">
        <v>0</v>
      </c>
      <c r="DR464">
        <v>0</v>
      </c>
      <c r="DS464">
        <v>0</v>
      </c>
      <c r="DT464">
        <v>0</v>
      </c>
      <c r="DU464">
        <v>0</v>
      </c>
      <c r="DV464">
        <v>0</v>
      </c>
      <c r="DW464">
        <v>0</v>
      </c>
      <c r="DX464">
        <v>0</v>
      </c>
      <c r="DY464">
        <v>0</v>
      </c>
      <c r="DZ464">
        <v>0</v>
      </c>
      <c r="EA464">
        <v>0</v>
      </c>
      <c r="EB464">
        <v>0</v>
      </c>
      <c r="EC464">
        <v>1</v>
      </c>
      <c r="ED464">
        <v>0</v>
      </c>
      <c r="EE464">
        <v>2</v>
      </c>
      <c r="EF464">
        <v>0</v>
      </c>
      <c r="EG464">
        <v>1</v>
      </c>
      <c r="EH464">
        <v>0</v>
      </c>
      <c r="EI464">
        <v>-222.55</v>
      </c>
      <c r="EJ464">
        <v>-2136.112000000001</v>
      </c>
      <c r="EK464">
        <v>-826.44820000000072</v>
      </c>
      <c r="EL464" t="s">
        <v>2044</v>
      </c>
      <c r="EM464" t="s">
        <v>2040</v>
      </c>
      <c r="EN464" t="s">
        <v>2040</v>
      </c>
      <c r="EO464" s="90"/>
      <c r="EP464">
        <v>0</v>
      </c>
      <c r="EQ464">
        <v>0</v>
      </c>
      <c r="ER464">
        <v>0</v>
      </c>
      <c r="ES464">
        <v>0</v>
      </c>
      <c r="ET464">
        <v>0</v>
      </c>
      <c r="EU464">
        <v>0</v>
      </c>
      <c r="EV464">
        <v>839.64999999999964</v>
      </c>
      <c r="EW464">
        <v>1098.45</v>
      </c>
      <c r="EX464">
        <v>908.54759999999999</v>
      </c>
      <c r="EY464" t="s">
        <v>2046</v>
      </c>
      <c r="EZ464" t="s">
        <v>2044</v>
      </c>
      <c r="FA464" t="s">
        <v>2044</v>
      </c>
      <c r="FC464">
        <v>5</v>
      </c>
      <c r="FD464">
        <v>1</v>
      </c>
      <c r="FE464" s="53" t="s">
        <v>174</v>
      </c>
      <c r="FF464" s="53">
        <v>2</v>
      </c>
      <c r="FG464" s="90">
        <v>5</v>
      </c>
      <c r="FH464">
        <v>1</v>
      </c>
      <c r="FI464" s="53" t="s">
        <v>174</v>
      </c>
      <c r="FJ464" s="53">
        <v>2</v>
      </c>
    </row>
    <row r="465" spans="1:166" ht="105">
      <c r="A465" t="s">
        <v>99</v>
      </c>
      <c r="B465" t="s">
        <v>513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1</v>
      </c>
      <c r="AH465">
        <v>1</v>
      </c>
      <c r="AI465">
        <v>0</v>
      </c>
      <c r="AJ465">
        <v>1</v>
      </c>
      <c r="AK465">
        <v>0</v>
      </c>
      <c r="AL465">
        <v>0</v>
      </c>
      <c r="AM465">
        <v>1</v>
      </c>
      <c r="AN465">
        <v>1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  <c r="CW465" s="128">
        <v>4</v>
      </c>
      <c r="CY465">
        <v>0</v>
      </c>
      <c r="CZ465">
        <v>0</v>
      </c>
      <c r="DA465">
        <v>0</v>
      </c>
      <c r="DB465">
        <v>0</v>
      </c>
      <c r="DC465">
        <v>0</v>
      </c>
      <c r="DD465">
        <v>0</v>
      </c>
      <c r="DE465">
        <v>0</v>
      </c>
      <c r="DF465">
        <v>0</v>
      </c>
      <c r="DG465">
        <v>0</v>
      </c>
      <c r="DH465">
        <v>0</v>
      </c>
      <c r="DI465">
        <v>0</v>
      </c>
      <c r="DJ465">
        <v>6</v>
      </c>
      <c r="DK465">
        <v>0</v>
      </c>
      <c r="DL465">
        <v>0</v>
      </c>
      <c r="DM465">
        <v>1</v>
      </c>
      <c r="DN465">
        <v>0</v>
      </c>
      <c r="DO465">
        <v>0</v>
      </c>
      <c r="DP465">
        <v>0</v>
      </c>
      <c r="DQ465">
        <v>0</v>
      </c>
      <c r="DR465">
        <v>0</v>
      </c>
      <c r="DS465">
        <v>0</v>
      </c>
      <c r="DT465">
        <v>0</v>
      </c>
      <c r="DU465">
        <v>0</v>
      </c>
      <c r="DV465">
        <v>0</v>
      </c>
      <c r="DW465">
        <v>0</v>
      </c>
      <c r="DX465">
        <v>0</v>
      </c>
      <c r="DY465">
        <v>55.7</v>
      </c>
      <c r="DZ465">
        <v>0</v>
      </c>
      <c r="EA465">
        <v>0</v>
      </c>
      <c r="EB465">
        <v>1</v>
      </c>
      <c r="EC465">
        <v>0</v>
      </c>
      <c r="ED465">
        <v>1</v>
      </c>
      <c r="EE465">
        <v>0</v>
      </c>
      <c r="EF465">
        <v>0</v>
      </c>
      <c r="EG465">
        <v>0</v>
      </c>
      <c r="EH465">
        <v>0</v>
      </c>
      <c r="EI465">
        <v>-35.919999999999618</v>
      </c>
      <c r="EJ465">
        <v>48.960000000000036</v>
      </c>
      <c r="EK465">
        <v>301.78640000000001</v>
      </c>
      <c r="EL465" s="76" t="s">
        <v>1993</v>
      </c>
      <c r="EM465" s="76" t="s">
        <v>1993</v>
      </c>
      <c r="EN465" t="s">
        <v>1990</v>
      </c>
      <c r="EO465" s="90"/>
      <c r="EP465">
        <v>0</v>
      </c>
      <c r="EQ465">
        <v>1</v>
      </c>
      <c r="ER465">
        <v>0</v>
      </c>
      <c r="ES465">
        <v>0</v>
      </c>
      <c r="ET465">
        <v>0</v>
      </c>
      <c r="EU465">
        <v>0</v>
      </c>
      <c r="EV465">
        <v>-35.919999999999618</v>
      </c>
      <c r="EW465">
        <v>48.960000000000036</v>
      </c>
      <c r="EX465">
        <v>301.78640000000001</v>
      </c>
      <c r="EY465" s="76" t="s">
        <v>1993</v>
      </c>
      <c r="EZ465" s="76" t="s">
        <v>1993</v>
      </c>
      <c r="FA465" t="s">
        <v>1990</v>
      </c>
      <c r="FC465">
        <v>3</v>
      </c>
      <c r="FD465">
        <v>3</v>
      </c>
      <c r="FE465" s="53" t="s">
        <v>5903</v>
      </c>
      <c r="FF465" s="53">
        <v>3</v>
      </c>
      <c r="FG465" s="90">
        <v>1</v>
      </c>
      <c r="FH465">
        <v>1</v>
      </c>
      <c r="FI465" s="53" t="s">
        <v>5903</v>
      </c>
      <c r="FJ465" s="53">
        <v>1</v>
      </c>
    </row>
    <row r="466" spans="1:166" ht="105">
      <c r="A466" t="s">
        <v>99</v>
      </c>
      <c r="B466" t="s">
        <v>514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1</v>
      </c>
      <c r="AG466">
        <v>0</v>
      </c>
      <c r="AH466">
        <v>1</v>
      </c>
      <c r="AI466">
        <v>0</v>
      </c>
      <c r="AJ466">
        <v>1</v>
      </c>
      <c r="AK466">
        <v>0</v>
      </c>
      <c r="AL466">
        <v>1</v>
      </c>
      <c r="AM466">
        <v>1</v>
      </c>
      <c r="AN466">
        <v>1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P466">
        <v>0</v>
      </c>
      <c r="BQ466">
        <v>0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0</v>
      </c>
      <c r="BY466">
        <v>0</v>
      </c>
      <c r="BZ466">
        <v>0</v>
      </c>
      <c r="CA466">
        <v>0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 s="128">
        <v>5</v>
      </c>
      <c r="CY466">
        <v>0</v>
      </c>
      <c r="CZ466">
        <v>0</v>
      </c>
      <c r="DA466">
        <v>0</v>
      </c>
      <c r="DB466">
        <v>0</v>
      </c>
      <c r="DC466">
        <v>0</v>
      </c>
      <c r="DD466">
        <v>0</v>
      </c>
      <c r="DE466">
        <v>0</v>
      </c>
      <c r="DF466">
        <v>0</v>
      </c>
      <c r="DG466">
        <v>0</v>
      </c>
      <c r="DH466">
        <v>0</v>
      </c>
      <c r="DI466">
        <v>0</v>
      </c>
      <c r="DJ466">
        <v>-65</v>
      </c>
      <c r="DK466">
        <v>0</v>
      </c>
      <c r="DL466">
        <v>0</v>
      </c>
      <c r="DM466">
        <v>1</v>
      </c>
      <c r="DN466">
        <v>0</v>
      </c>
      <c r="DO466">
        <v>0</v>
      </c>
      <c r="DP466">
        <v>0</v>
      </c>
      <c r="DQ466">
        <v>0</v>
      </c>
      <c r="DR466">
        <v>0</v>
      </c>
      <c r="DS466">
        <v>0</v>
      </c>
      <c r="DT466">
        <v>0</v>
      </c>
      <c r="DU466">
        <v>0</v>
      </c>
      <c r="DV466">
        <v>0</v>
      </c>
      <c r="DW466">
        <v>0</v>
      </c>
      <c r="DX466">
        <v>0</v>
      </c>
      <c r="DY466">
        <v>0</v>
      </c>
      <c r="DZ466">
        <v>0</v>
      </c>
      <c r="EA466">
        <v>0</v>
      </c>
      <c r="EB466">
        <v>0</v>
      </c>
      <c r="EC466">
        <v>0</v>
      </c>
      <c r="ED466">
        <v>1</v>
      </c>
      <c r="EE466">
        <v>0</v>
      </c>
      <c r="EF466">
        <v>0</v>
      </c>
      <c r="EG466">
        <v>0</v>
      </c>
      <c r="EH466">
        <v>0</v>
      </c>
      <c r="EI466">
        <v>-35.919999999999618</v>
      </c>
      <c r="EJ466">
        <v>48.960000000000036</v>
      </c>
      <c r="EK466">
        <v>1085.1063999999997</v>
      </c>
      <c r="EL466" s="76" t="s">
        <v>1993</v>
      </c>
      <c r="EM466" s="76" t="s">
        <v>1993</v>
      </c>
      <c r="EN466" t="s">
        <v>1997</v>
      </c>
      <c r="EO466" s="90"/>
      <c r="EP466">
        <v>0</v>
      </c>
      <c r="EQ466">
        <v>1</v>
      </c>
      <c r="ER466">
        <v>0</v>
      </c>
      <c r="ES466">
        <v>0</v>
      </c>
      <c r="ET466">
        <v>0</v>
      </c>
      <c r="EU466">
        <v>0</v>
      </c>
      <c r="EV466">
        <v>-35.919999999999618</v>
      </c>
      <c r="EW466">
        <v>48.960000000000036</v>
      </c>
      <c r="EX466">
        <v>1085.1063999999997</v>
      </c>
      <c r="EY466" s="76" t="s">
        <v>1993</v>
      </c>
      <c r="EZ466" s="76" t="s">
        <v>1993</v>
      </c>
      <c r="FA466" t="s">
        <v>1997</v>
      </c>
      <c r="FC466">
        <v>3</v>
      </c>
      <c r="FD466">
        <v>3</v>
      </c>
      <c r="FE466" s="53" t="s">
        <v>5903</v>
      </c>
      <c r="FF466" s="53">
        <v>3</v>
      </c>
      <c r="FG466" s="90">
        <v>1</v>
      </c>
      <c r="FH466">
        <v>1</v>
      </c>
      <c r="FI466" s="53" t="s">
        <v>5903</v>
      </c>
      <c r="FJ466" s="53">
        <v>1</v>
      </c>
    </row>
    <row r="467" spans="1:166">
      <c r="A467" t="s">
        <v>84</v>
      </c>
      <c r="B467" t="s">
        <v>515</v>
      </c>
      <c r="C467">
        <v>23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0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>
        <v>0</v>
      </c>
      <c r="CB467">
        <v>0</v>
      </c>
      <c r="CC467">
        <v>0</v>
      </c>
      <c r="CD467">
        <v>0</v>
      </c>
      <c r="CE467">
        <v>1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1</v>
      </c>
      <c r="CL467">
        <v>0</v>
      </c>
      <c r="CM467">
        <v>0</v>
      </c>
      <c r="CN467">
        <v>0</v>
      </c>
      <c r="CO467">
        <v>0</v>
      </c>
      <c r="CP467">
        <v>0</v>
      </c>
      <c r="CQ467">
        <v>0</v>
      </c>
      <c r="CR467">
        <v>0</v>
      </c>
      <c r="CS467">
        <v>0</v>
      </c>
      <c r="CT467">
        <v>0</v>
      </c>
      <c r="CU467">
        <v>0</v>
      </c>
      <c r="CV467">
        <v>0</v>
      </c>
      <c r="CW467" s="128">
        <v>1</v>
      </c>
      <c r="CY467">
        <v>0</v>
      </c>
      <c r="CZ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  <c r="DG467">
        <v>0</v>
      </c>
      <c r="DH467">
        <v>0</v>
      </c>
      <c r="DI467">
        <v>0</v>
      </c>
      <c r="DJ467">
        <v>0</v>
      </c>
      <c r="DK467">
        <v>0</v>
      </c>
      <c r="DL467">
        <v>0</v>
      </c>
      <c r="DM467">
        <v>0</v>
      </c>
      <c r="DN467">
        <v>20</v>
      </c>
      <c r="DO467">
        <v>0</v>
      </c>
      <c r="DP467">
        <v>0</v>
      </c>
      <c r="DQ467">
        <v>0</v>
      </c>
      <c r="DR467">
        <v>0</v>
      </c>
      <c r="DS467">
        <v>0</v>
      </c>
      <c r="DT467">
        <v>0</v>
      </c>
      <c r="DU467">
        <v>0</v>
      </c>
      <c r="DV467">
        <v>0</v>
      </c>
      <c r="DW467">
        <v>400</v>
      </c>
      <c r="DX467">
        <v>0</v>
      </c>
      <c r="DY467">
        <v>0</v>
      </c>
      <c r="DZ467">
        <v>0</v>
      </c>
      <c r="EA467">
        <v>0</v>
      </c>
      <c r="EB467">
        <v>1</v>
      </c>
      <c r="EC467">
        <v>0</v>
      </c>
      <c r="ED467">
        <v>0</v>
      </c>
      <c r="EE467">
        <v>1</v>
      </c>
      <c r="EF467">
        <v>0</v>
      </c>
      <c r="EG467">
        <v>1</v>
      </c>
      <c r="EH467">
        <v>0</v>
      </c>
      <c r="EI467">
        <v>839.64999999999964</v>
      </c>
      <c r="EJ467">
        <v>-2136.112000000001</v>
      </c>
      <c r="EK467">
        <v>-826.44820000000072</v>
      </c>
      <c r="EL467" t="s">
        <v>2046</v>
      </c>
      <c r="EM467" t="s">
        <v>2040</v>
      </c>
      <c r="EN467" t="s">
        <v>2040</v>
      </c>
      <c r="EO467" s="90"/>
      <c r="EP467">
        <v>0</v>
      </c>
      <c r="EQ467">
        <v>0</v>
      </c>
      <c r="ER467">
        <v>0</v>
      </c>
      <c r="ES467">
        <v>0</v>
      </c>
      <c r="ET467">
        <v>0</v>
      </c>
      <c r="EU467">
        <v>0</v>
      </c>
      <c r="EV467">
        <v>839.64999999999964</v>
      </c>
      <c r="EW467">
        <v>2567.9</v>
      </c>
      <c r="EX467">
        <v>5516.5517999999993</v>
      </c>
      <c r="EY467" t="s">
        <v>2046</v>
      </c>
      <c r="EZ467" t="s">
        <v>2046</v>
      </c>
      <c r="FA467" t="s">
        <v>2040</v>
      </c>
      <c r="FC467">
        <v>5</v>
      </c>
      <c r="FD467">
        <v>1</v>
      </c>
      <c r="FE467" s="53" t="s">
        <v>174</v>
      </c>
      <c r="FF467" s="53">
        <v>2</v>
      </c>
      <c r="FG467" s="90">
        <v>5</v>
      </c>
      <c r="FH467">
        <v>1</v>
      </c>
      <c r="FI467" s="53" t="s">
        <v>174</v>
      </c>
      <c r="FJ467" s="53">
        <v>2</v>
      </c>
    </row>
    <row r="468" spans="1:166">
      <c r="A468" t="s">
        <v>95</v>
      </c>
      <c r="B468" t="s">
        <v>516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1</v>
      </c>
      <c r="AA468">
        <v>1</v>
      </c>
      <c r="AB468">
        <v>1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T468">
        <v>0</v>
      </c>
      <c r="CU468">
        <v>0</v>
      </c>
      <c r="CV468">
        <v>0</v>
      </c>
      <c r="CW468" s="128">
        <v>2</v>
      </c>
      <c r="CY468">
        <v>0</v>
      </c>
      <c r="CZ468">
        <v>0</v>
      </c>
      <c r="DA468">
        <v>0</v>
      </c>
      <c r="DB468">
        <v>0</v>
      </c>
      <c r="DC468">
        <v>0</v>
      </c>
      <c r="DD468">
        <v>0</v>
      </c>
      <c r="DE468">
        <v>0</v>
      </c>
      <c r="DF468">
        <v>0</v>
      </c>
      <c r="DG468">
        <v>0</v>
      </c>
      <c r="DH468">
        <v>0</v>
      </c>
      <c r="DI468">
        <v>0</v>
      </c>
      <c r="DJ468">
        <v>0</v>
      </c>
      <c r="DK468">
        <v>0</v>
      </c>
      <c r="DL468">
        <v>0</v>
      </c>
      <c r="DM468">
        <v>0</v>
      </c>
      <c r="DN468">
        <v>0</v>
      </c>
      <c r="DO468">
        <v>0</v>
      </c>
      <c r="DP468">
        <v>0</v>
      </c>
      <c r="DQ468">
        <v>0</v>
      </c>
      <c r="DR468">
        <v>0</v>
      </c>
      <c r="DS468">
        <v>0</v>
      </c>
      <c r="DT468">
        <v>0</v>
      </c>
      <c r="DU468">
        <v>0</v>
      </c>
      <c r="DV468">
        <v>0</v>
      </c>
      <c r="DW468">
        <v>0</v>
      </c>
      <c r="DX468">
        <v>0</v>
      </c>
      <c r="DY468">
        <v>0</v>
      </c>
      <c r="DZ468">
        <v>0</v>
      </c>
      <c r="EA468">
        <v>0</v>
      </c>
      <c r="EB468">
        <v>0</v>
      </c>
      <c r="EC468">
        <v>1</v>
      </c>
      <c r="ED468">
        <v>0</v>
      </c>
      <c r="EE468">
        <v>1</v>
      </c>
      <c r="EF468">
        <v>0</v>
      </c>
      <c r="EG468">
        <v>0</v>
      </c>
      <c r="EH468">
        <v>0</v>
      </c>
      <c r="EI468">
        <v>-3566.8009999999995</v>
      </c>
      <c r="EJ468">
        <v>-1411.5079999999998</v>
      </c>
      <c r="EK468">
        <v>344.02699999999822</v>
      </c>
      <c r="EL468" t="s">
        <v>1985</v>
      </c>
      <c r="EM468" t="s">
        <v>1985</v>
      </c>
      <c r="EN468" t="s">
        <v>1985</v>
      </c>
      <c r="EO468" s="90"/>
      <c r="EP468">
        <v>0</v>
      </c>
      <c r="EQ468">
        <v>0</v>
      </c>
      <c r="ER468">
        <v>0</v>
      </c>
      <c r="ES468">
        <v>0</v>
      </c>
      <c r="ET468">
        <v>0</v>
      </c>
      <c r="EU468">
        <v>0</v>
      </c>
      <c r="EV468">
        <v>576.5</v>
      </c>
      <c r="EW468">
        <v>1808.75</v>
      </c>
      <c r="EX468">
        <v>3367.55</v>
      </c>
      <c r="EY468" t="s">
        <v>1984</v>
      </c>
      <c r="EZ468" t="s">
        <v>1984</v>
      </c>
      <c r="FA468" t="s">
        <v>1983</v>
      </c>
      <c r="FC468">
        <v>5</v>
      </c>
      <c r="FD468">
        <v>1</v>
      </c>
      <c r="FE468" s="53" t="s">
        <v>174</v>
      </c>
      <c r="FF468" s="53">
        <v>2</v>
      </c>
      <c r="FG468" s="90">
        <v>1</v>
      </c>
      <c r="FH468">
        <v>1</v>
      </c>
      <c r="FI468" s="53" t="s">
        <v>5903</v>
      </c>
      <c r="FJ468" s="53">
        <v>1</v>
      </c>
    </row>
    <row r="469" spans="1:166">
      <c r="A469" t="s">
        <v>95</v>
      </c>
      <c r="B469" t="s">
        <v>516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1</v>
      </c>
      <c r="AA469">
        <v>1</v>
      </c>
      <c r="AB469">
        <v>1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  <c r="CW469" s="128">
        <v>2</v>
      </c>
      <c r="CY469">
        <v>0</v>
      </c>
      <c r="CZ469">
        <v>0</v>
      </c>
      <c r="DA469">
        <v>0</v>
      </c>
      <c r="DB469">
        <v>0</v>
      </c>
      <c r="DC469">
        <v>0</v>
      </c>
      <c r="DD469">
        <v>0</v>
      </c>
      <c r="DE469">
        <v>0</v>
      </c>
      <c r="DF469">
        <v>0</v>
      </c>
      <c r="DG469">
        <v>0</v>
      </c>
      <c r="DH469">
        <v>0</v>
      </c>
      <c r="DI469">
        <v>0</v>
      </c>
      <c r="DJ469">
        <v>0</v>
      </c>
      <c r="DK469">
        <v>0</v>
      </c>
      <c r="DL469">
        <v>0</v>
      </c>
      <c r="DM469">
        <v>0</v>
      </c>
      <c r="DN469">
        <v>0</v>
      </c>
      <c r="DO469">
        <v>0</v>
      </c>
      <c r="DP469">
        <v>0</v>
      </c>
      <c r="DQ469">
        <v>0</v>
      </c>
      <c r="DR469">
        <v>0</v>
      </c>
      <c r="DS469">
        <v>0</v>
      </c>
      <c r="DT469">
        <v>0</v>
      </c>
      <c r="DU469">
        <v>0</v>
      </c>
      <c r="DV469">
        <v>0</v>
      </c>
      <c r="DW469">
        <v>0</v>
      </c>
      <c r="DX469">
        <v>0</v>
      </c>
      <c r="DY469">
        <v>0</v>
      </c>
      <c r="DZ469">
        <v>0</v>
      </c>
      <c r="EA469">
        <v>0</v>
      </c>
      <c r="EB469">
        <v>0</v>
      </c>
      <c r="EC469">
        <v>1</v>
      </c>
      <c r="ED469">
        <v>0</v>
      </c>
      <c r="EE469">
        <v>1</v>
      </c>
      <c r="EF469">
        <v>0</v>
      </c>
      <c r="EG469">
        <v>0</v>
      </c>
      <c r="EH469">
        <v>0</v>
      </c>
      <c r="EI469">
        <v>-3566.8009999999995</v>
      </c>
      <c r="EJ469">
        <v>-1411.5079999999998</v>
      </c>
      <c r="EK469">
        <v>344.02699999999822</v>
      </c>
      <c r="EL469" t="s">
        <v>1985</v>
      </c>
      <c r="EM469" t="s">
        <v>1985</v>
      </c>
      <c r="EN469" t="s">
        <v>1985</v>
      </c>
      <c r="EO469" s="90"/>
      <c r="EP469">
        <v>0</v>
      </c>
      <c r="EQ469">
        <v>0</v>
      </c>
      <c r="ER469">
        <v>0</v>
      </c>
      <c r="ES469">
        <v>0</v>
      </c>
      <c r="ET469">
        <v>0</v>
      </c>
      <c r="EU469">
        <v>0</v>
      </c>
      <c r="EV469">
        <v>576.5</v>
      </c>
      <c r="EW469">
        <v>1808.75</v>
      </c>
      <c r="EX469">
        <v>3367.55</v>
      </c>
      <c r="EY469" t="s">
        <v>1984</v>
      </c>
      <c r="EZ469" t="s">
        <v>1984</v>
      </c>
      <c r="FA469" t="s">
        <v>1983</v>
      </c>
      <c r="FC469">
        <v>5</v>
      </c>
      <c r="FD469">
        <v>1</v>
      </c>
      <c r="FE469" s="53" t="s">
        <v>174</v>
      </c>
      <c r="FF469" s="53">
        <v>2</v>
      </c>
      <c r="FG469" s="90">
        <v>1</v>
      </c>
      <c r="FH469">
        <v>1</v>
      </c>
      <c r="FI469" s="53" t="s">
        <v>5903</v>
      </c>
      <c r="FJ469" s="53">
        <v>1</v>
      </c>
    </row>
    <row r="470" spans="1:166" ht="105">
      <c r="A470" t="s">
        <v>99</v>
      </c>
      <c r="B470" t="s">
        <v>517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1</v>
      </c>
      <c r="AD470">
        <v>0</v>
      </c>
      <c r="AE470">
        <v>0</v>
      </c>
      <c r="AF470">
        <v>1</v>
      </c>
      <c r="AG470">
        <v>0</v>
      </c>
      <c r="AH470">
        <v>1</v>
      </c>
      <c r="AI470">
        <v>0</v>
      </c>
      <c r="AJ470">
        <v>1</v>
      </c>
      <c r="AK470">
        <v>1</v>
      </c>
      <c r="AL470">
        <v>0</v>
      </c>
      <c r="AM470">
        <v>0</v>
      </c>
      <c r="AN470">
        <v>0</v>
      </c>
      <c r="AO470">
        <v>1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  <c r="CW470" s="128">
        <v>3</v>
      </c>
      <c r="CY470">
        <v>0</v>
      </c>
      <c r="CZ470">
        <v>0</v>
      </c>
      <c r="DA470">
        <v>0</v>
      </c>
      <c r="DB470">
        <v>0</v>
      </c>
      <c r="DC470">
        <v>0</v>
      </c>
      <c r="DD470">
        <v>0</v>
      </c>
      <c r="DE470">
        <v>0</v>
      </c>
      <c r="DF470">
        <v>0</v>
      </c>
      <c r="DG470">
        <v>0</v>
      </c>
      <c r="DH470">
        <v>0</v>
      </c>
      <c r="DI470">
        <v>0</v>
      </c>
      <c r="DJ470">
        <v>10</v>
      </c>
      <c r="DK470">
        <v>0</v>
      </c>
      <c r="DL470">
        <v>0</v>
      </c>
      <c r="DM470">
        <v>1</v>
      </c>
      <c r="DN470">
        <v>0</v>
      </c>
      <c r="DO470">
        <v>0</v>
      </c>
      <c r="DP470">
        <v>0</v>
      </c>
      <c r="DQ470">
        <v>0</v>
      </c>
      <c r="DR470">
        <v>0</v>
      </c>
      <c r="DS470">
        <v>0</v>
      </c>
      <c r="DT470">
        <v>0</v>
      </c>
      <c r="DU470">
        <v>0</v>
      </c>
      <c r="DV470">
        <v>0</v>
      </c>
      <c r="DW470">
        <v>0</v>
      </c>
      <c r="DX470">
        <v>0</v>
      </c>
      <c r="DY470">
        <v>10</v>
      </c>
      <c r="DZ470">
        <v>0</v>
      </c>
      <c r="EA470">
        <v>0</v>
      </c>
      <c r="EB470">
        <v>1</v>
      </c>
      <c r="EC470">
        <v>0</v>
      </c>
      <c r="ED470">
        <v>1</v>
      </c>
      <c r="EE470">
        <v>0</v>
      </c>
      <c r="EF470">
        <v>0</v>
      </c>
      <c r="EG470">
        <v>0</v>
      </c>
      <c r="EH470">
        <v>0</v>
      </c>
      <c r="EI470">
        <v>-35.919999999999618</v>
      </c>
      <c r="EJ470">
        <v>48.960000000000036</v>
      </c>
      <c r="EK470">
        <v>284</v>
      </c>
      <c r="EL470" s="76" t="s">
        <v>1993</v>
      </c>
      <c r="EM470" s="76" t="s">
        <v>1993</v>
      </c>
      <c r="EN470" t="s">
        <v>1994</v>
      </c>
      <c r="EO470" s="90"/>
      <c r="EP470">
        <v>0</v>
      </c>
      <c r="EQ470">
        <v>1</v>
      </c>
      <c r="ER470">
        <v>0</v>
      </c>
      <c r="ES470">
        <v>0</v>
      </c>
      <c r="ET470">
        <v>0</v>
      </c>
      <c r="EU470">
        <v>0</v>
      </c>
      <c r="EV470">
        <v>-35.919999999999618</v>
      </c>
      <c r="EW470">
        <v>48.960000000000036</v>
      </c>
      <c r="EX470">
        <v>284</v>
      </c>
      <c r="EY470" s="76" t="s">
        <v>1993</v>
      </c>
      <c r="EZ470" s="76" t="s">
        <v>1993</v>
      </c>
      <c r="FA470" t="s">
        <v>1994</v>
      </c>
      <c r="FC470">
        <v>3</v>
      </c>
      <c r="FD470">
        <v>3</v>
      </c>
      <c r="FE470" s="53" t="s">
        <v>5903</v>
      </c>
      <c r="FF470" s="53">
        <v>3</v>
      </c>
      <c r="FG470" s="90">
        <v>1</v>
      </c>
      <c r="FH470">
        <v>1</v>
      </c>
      <c r="FI470" s="53" t="s">
        <v>5903</v>
      </c>
      <c r="FJ470" s="53">
        <v>1</v>
      </c>
    </row>
    <row r="471" spans="1:166">
      <c r="A471" t="s">
        <v>80</v>
      </c>
      <c r="B471" t="s">
        <v>518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1</v>
      </c>
      <c r="AR471">
        <v>0</v>
      </c>
      <c r="AS471">
        <v>0</v>
      </c>
      <c r="AT471">
        <v>0</v>
      </c>
      <c r="AU471">
        <v>0</v>
      </c>
      <c r="AV471">
        <v>1</v>
      </c>
      <c r="AW471">
        <v>1</v>
      </c>
      <c r="AX471">
        <v>1</v>
      </c>
      <c r="AY471">
        <v>1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1</v>
      </c>
      <c r="BL471">
        <v>1</v>
      </c>
      <c r="BM471">
        <v>0</v>
      </c>
      <c r="BN471">
        <v>0</v>
      </c>
      <c r="BO471">
        <v>0</v>
      </c>
      <c r="BP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  <c r="CW471" s="128">
        <v>0</v>
      </c>
      <c r="CY471">
        <v>0</v>
      </c>
      <c r="CZ471">
        <v>0</v>
      </c>
      <c r="DA471">
        <v>0</v>
      </c>
      <c r="DB471">
        <v>0</v>
      </c>
      <c r="DC471">
        <v>0</v>
      </c>
      <c r="DD471">
        <v>0</v>
      </c>
      <c r="DE471">
        <v>0</v>
      </c>
      <c r="DF471">
        <v>0</v>
      </c>
      <c r="DG471">
        <v>0</v>
      </c>
      <c r="DH471">
        <v>0</v>
      </c>
      <c r="DI471">
        <v>0</v>
      </c>
      <c r="DJ471">
        <v>0</v>
      </c>
      <c r="DK471">
        <v>0</v>
      </c>
      <c r="DL471">
        <v>0</v>
      </c>
      <c r="DM471">
        <v>0</v>
      </c>
      <c r="DN471">
        <v>0</v>
      </c>
      <c r="DO471">
        <v>0</v>
      </c>
      <c r="DP471">
        <v>0</v>
      </c>
      <c r="DQ471">
        <v>0</v>
      </c>
      <c r="DR471">
        <v>0</v>
      </c>
      <c r="DS471">
        <v>0</v>
      </c>
      <c r="DT471">
        <v>0</v>
      </c>
      <c r="DU471">
        <v>0</v>
      </c>
      <c r="DV471">
        <v>0</v>
      </c>
      <c r="DW471">
        <v>0</v>
      </c>
      <c r="DX471">
        <v>0</v>
      </c>
      <c r="DY471">
        <v>0</v>
      </c>
      <c r="DZ471">
        <v>0</v>
      </c>
      <c r="EA471">
        <v>0</v>
      </c>
      <c r="EB471">
        <v>0</v>
      </c>
      <c r="EC471">
        <v>2</v>
      </c>
      <c r="ED471">
        <v>0</v>
      </c>
      <c r="EE471">
        <v>1</v>
      </c>
      <c r="EF471">
        <v>0</v>
      </c>
      <c r="EG471">
        <v>0</v>
      </c>
      <c r="EH471">
        <v>0</v>
      </c>
      <c r="EI471">
        <v>-770.34000000000015</v>
      </c>
      <c r="EJ471">
        <v>-257.60120000000006</v>
      </c>
      <c r="EK471">
        <v>85.983599999999996</v>
      </c>
      <c r="EL471" t="s">
        <v>2000</v>
      </c>
      <c r="EM471" t="s">
        <v>2000</v>
      </c>
      <c r="EN471" t="s">
        <v>2005</v>
      </c>
      <c r="EO471" s="90"/>
      <c r="EP471">
        <v>1</v>
      </c>
      <c r="EQ471">
        <v>0</v>
      </c>
      <c r="ER471">
        <v>0</v>
      </c>
      <c r="ES471">
        <v>0</v>
      </c>
      <c r="ET471">
        <v>0</v>
      </c>
      <c r="EU471">
        <v>0</v>
      </c>
      <c r="EV471">
        <v>-140.64999999999986</v>
      </c>
      <c r="EW471">
        <v>50</v>
      </c>
      <c r="EX471">
        <v>85.983599999999996</v>
      </c>
      <c r="EY471" t="s">
        <v>2006</v>
      </c>
      <c r="EZ471" t="s">
        <v>2005</v>
      </c>
      <c r="FA471" t="s">
        <v>2005</v>
      </c>
      <c r="FC471">
        <v>5</v>
      </c>
      <c r="FD471">
        <v>5</v>
      </c>
      <c r="FE471" s="53" t="s">
        <v>5903</v>
      </c>
      <c r="FF471" s="53">
        <v>5</v>
      </c>
      <c r="FG471" s="90">
        <v>1</v>
      </c>
      <c r="FH471">
        <v>1</v>
      </c>
      <c r="FI471" s="53" t="s">
        <v>5903</v>
      </c>
      <c r="FJ471" s="53">
        <v>1</v>
      </c>
    </row>
    <row r="472" spans="1:166">
      <c r="A472" t="s">
        <v>80</v>
      </c>
      <c r="B472" t="s">
        <v>518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1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1</v>
      </c>
      <c r="AX472">
        <v>1</v>
      </c>
      <c r="AY472">
        <v>1</v>
      </c>
      <c r="AZ472">
        <v>0</v>
      </c>
      <c r="BA472">
        <v>0</v>
      </c>
      <c r="BB472">
        <v>0</v>
      </c>
      <c r="BC472">
        <v>0</v>
      </c>
      <c r="BD472">
        <v>0</v>
      </c>
      <c r="BE472">
        <v>0</v>
      </c>
      <c r="BF472">
        <v>0</v>
      </c>
      <c r="BG472">
        <v>0</v>
      </c>
      <c r="BH472">
        <v>0</v>
      </c>
      <c r="BI472">
        <v>0</v>
      </c>
      <c r="BJ472">
        <v>0</v>
      </c>
      <c r="BK472">
        <v>1</v>
      </c>
      <c r="BL472">
        <v>1</v>
      </c>
      <c r="BM472">
        <v>0</v>
      </c>
      <c r="BN472">
        <v>0</v>
      </c>
      <c r="BO472">
        <v>0</v>
      </c>
      <c r="BP472">
        <v>0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0</v>
      </c>
      <c r="BW472">
        <v>0</v>
      </c>
      <c r="BX472">
        <v>0</v>
      </c>
      <c r="BY472">
        <v>0</v>
      </c>
      <c r="BZ472">
        <v>0</v>
      </c>
      <c r="CA472">
        <v>0</v>
      </c>
      <c r="CB472">
        <v>0</v>
      </c>
      <c r="CC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  <c r="CW472" s="128">
        <v>0</v>
      </c>
      <c r="CY472">
        <v>0</v>
      </c>
      <c r="CZ472">
        <v>0</v>
      </c>
      <c r="DA472">
        <v>0</v>
      </c>
      <c r="DB472">
        <v>0</v>
      </c>
      <c r="DC472">
        <v>0</v>
      </c>
      <c r="DD472">
        <v>0</v>
      </c>
      <c r="DE472">
        <v>0</v>
      </c>
      <c r="DF472">
        <v>0</v>
      </c>
      <c r="DG472">
        <v>0</v>
      </c>
      <c r="DH472">
        <v>0</v>
      </c>
      <c r="DI472">
        <v>0</v>
      </c>
      <c r="DJ472">
        <v>0</v>
      </c>
      <c r="DK472">
        <v>0</v>
      </c>
      <c r="DL472">
        <v>0</v>
      </c>
      <c r="DM472">
        <v>0</v>
      </c>
      <c r="DN472">
        <v>20</v>
      </c>
      <c r="DO472">
        <v>0</v>
      </c>
      <c r="DP472">
        <v>0</v>
      </c>
      <c r="DQ472">
        <v>0</v>
      </c>
      <c r="DR472">
        <v>0</v>
      </c>
      <c r="DS472">
        <v>0</v>
      </c>
      <c r="DT472">
        <v>0</v>
      </c>
      <c r="DU472">
        <v>0</v>
      </c>
      <c r="DV472">
        <v>0</v>
      </c>
      <c r="DW472">
        <v>0</v>
      </c>
      <c r="DX472">
        <v>0</v>
      </c>
      <c r="DY472">
        <v>0</v>
      </c>
      <c r="DZ472">
        <v>0</v>
      </c>
      <c r="EA472">
        <v>0</v>
      </c>
      <c r="EB472">
        <v>1</v>
      </c>
      <c r="EC472">
        <v>2</v>
      </c>
      <c r="ED472">
        <v>0</v>
      </c>
      <c r="EE472">
        <v>1</v>
      </c>
      <c r="EF472">
        <v>0</v>
      </c>
      <c r="EG472">
        <v>0</v>
      </c>
      <c r="EH472">
        <v>0</v>
      </c>
      <c r="EI472">
        <v>-770.34000000000015</v>
      </c>
      <c r="EJ472">
        <v>-257.60120000000006</v>
      </c>
      <c r="EK472">
        <v>156.98359999999991</v>
      </c>
      <c r="EL472" t="s">
        <v>2000</v>
      </c>
      <c r="EM472" t="s">
        <v>2000</v>
      </c>
      <c r="EN472" t="s">
        <v>2008</v>
      </c>
      <c r="EO472" s="90"/>
      <c r="EP472">
        <v>1</v>
      </c>
      <c r="EQ472">
        <v>0</v>
      </c>
      <c r="ER472">
        <v>0</v>
      </c>
      <c r="ES472">
        <v>0</v>
      </c>
      <c r="ET472">
        <v>0</v>
      </c>
      <c r="EU472">
        <v>0</v>
      </c>
      <c r="EV472">
        <v>-140.64999999999986</v>
      </c>
      <c r="EW472">
        <v>268.5</v>
      </c>
      <c r="EX472">
        <v>156.98359999999991</v>
      </c>
      <c r="EY472" t="s">
        <v>2006</v>
      </c>
      <c r="EZ472" t="s">
        <v>2006</v>
      </c>
      <c r="FA472" t="s">
        <v>2008</v>
      </c>
      <c r="FC472">
        <v>5</v>
      </c>
      <c r="FD472">
        <v>5</v>
      </c>
      <c r="FE472" s="53" t="s">
        <v>5903</v>
      </c>
      <c r="FF472" s="53">
        <v>5</v>
      </c>
      <c r="FG472" s="90">
        <v>1</v>
      </c>
      <c r="FH472">
        <v>1</v>
      </c>
      <c r="FI472" s="53" t="s">
        <v>5903</v>
      </c>
      <c r="FJ472" s="53">
        <v>1</v>
      </c>
    </row>
    <row r="473" spans="1:166">
      <c r="A473" t="s">
        <v>97</v>
      </c>
      <c r="B473" t="s">
        <v>519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1</v>
      </c>
      <c r="V473">
        <v>0</v>
      </c>
      <c r="W473">
        <v>0</v>
      </c>
      <c r="X473">
        <v>0</v>
      </c>
      <c r="Y473">
        <v>1</v>
      </c>
      <c r="Z473">
        <v>0</v>
      </c>
      <c r="AA473">
        <v>0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P473">
        <v>0</v>
      </c>
      <c r="BQ473">
        <v>0</v>
      </c>
      <c r="BR473">
        <v>0</v>
      </c>
      <c r="BS473">
        <v>0</v>
      </c>
      <c r="BT473">
        <v>0</v>
      </c>
      <c r="BU473">
        <v>0</v>
      </c>
      <c r="BV473">
        <v>0</v>
      </c>
      <c r="BW473">
        <v>0</v>
      </c>
      <c r="BX473">
        <v>0</v>
      </c>
      <c r="BY473">
        <v>0</v>
      </c>
      <c r="BZ473">
        <v>0</v>
      </c>
      <c r="CA473">
        <v>0</v>
      </c>
      <c r="CB473">
        <v>0</v>
      </c>
      <c r="CC473">
        <v>0</v>
      </c>
      <c r="CD473">
        <v>0</v>
      </c>
      <c r="CE473">
        <v>0</v>
      </c>
      <c r="CF473">
        <v>0</v>
      </c>
      <c r="CG473">
        <v>0</v>
      </c>
      <c r="CH473">
        <v>0</v>
      </c>
      <c r="CI473">
        <v>0</v>
      </c>
      <c r="CJ473">
        <v>0</v>
      </c>
      <c r="CK473">
        <v>0</v>
      </c>
      <c r="CL473">
        <v>0</v>
      </c>
      <c r="CM473">
        <v>0</v>
      </c>
      <c r="CN473">
        <v>0</v>
      </c>
      <c r="CO473">
        <v>0</v>
      </c>
      <c r="CP473">
        <v>0</v>
      </c>
      <c r="CQ473">
        <v>0</v>
      </c>
      <c r="CR473">
        <v>0</v>
      </c>
      <c r="CS473">
        <v>0</v>
      </c>
      <c r="CT473">
        <v>0</v>
      </c>
      <c r="CU473">
        <v>0</v>
      </c>
      <c r="CV473">
        <v>0</v>
      </c>
      <c r="CW473" s="128">
        <v>2</v>
      </c>
      <c r="CY473">
        <v>0</v>
      </c>
      <c r="CZ473">
        <v>0</v>
      </c>
      <c r="DA473">
        <v>0</v>
      </c>
      <c r="DB473">
        <v>0</v>
      </c>
      <c r="DC473">
        <v>1585</v>
      </c>
      <c r="DD473">
        <v>0</v>
      </c>
      <c r="DE473">
        <v>0</v>
      </c>
      <c r="DF473">
        <v>0</v>
      </c>
      <c r="DG473">
        <v>0</v>
      </c>
      <c r="DH473">
        <v>0</v>
      </c>
      <c r="DI473">
        <v>0</v>
      </c>
      <c r="DJ473">
        <v>0</v>
      </c>
      <c r="DK473">
        <v>0</v>
      </c>
      <c r="DL473">
        <v>0</v>
      </c>
      <c r="DM473">
        <v>1</v>
      </c>
      <c r="DN473">
        <v>0</v>
      </c>
      <c r="DO473">
        <v>0</v>
      </c>
      <c r="DP473">
        <v>0</v>
      </c>
      <c r="DQ473">
        <v>0</v>
      </c>
      <c r="DR473">
        <v>4121</v>
      </c>
      <c r="DS473">
        <v>0</v>
      </c>
      <c r="DT473">
        <v>0</v>
      </c>
      <c r="DU473">
        <v>0</v>
      </c>
      <c r="DV473">
        <v>0</v>
      </c>
      <c r="DW473">
        <v>0</v>
      </c>
      <c r="DX473">
        <v>0</v>
      </c>
      <c r="DY473">
        <v>0</v>
      </c>
      <c r="DZ473">
        <v>0</v>
      </c>
      <c r="EA473">
        <v>0</v>
      </c>
      <c r="EB473">
        <v>1</v>
      </c>
      <c r="EC473">
        <v>1</v>
      </c>
      <c r="ED473">
        <v>4</v>
      </c>
      <c r="EE473">
        <v>1</v>
      </c>
      <c r="EF473">
        <v>2</v>
      </c>
      <c r="EG473">
        <v>0</v>
      </c>
      <c r="EH473">
        <v>1</v>
      </c>
      <c r="EI473">
        <v>-3566.8009999999995</v>
      </c>
      <c r="EJ473">
        <v>-1411.5079999999998</v>
      </c>
      <c r="EK473">
        <v>-314.40400000000045</v>
      </c>
      <c r="EL473" t="s">
        <v>1985</v>
      </c>
      <c r="EM473" t="s">
        <v>1985</v>
      </c>
      <c r="EN473" t="s">
        <v>1978</v>
      </c>
      <c r="EO473" s="90"/>
      <c r="EP473">
        <v>0</v>
      </c>
      <c r="EQ473">
        <v>2</v>
      </c>
      <c r="ER473">
        <v>0</v>
      </c>
      <c r="ES473">
        <v>2</v>
      </c>
      <c r="ET473">
        <v>0</v>
      </c>
      <c r="EU473">
        <v>1</v>
      </c>
      <c r="EV473">
        <v>-1231.1460000000006</v>
      </c>
      <c r="EW473">
        <v>-737.70800000000054</v>
      </c>
      <c r="EX473">
        <v>-314.40400000000045</v>
      </c>
      <c r="EY473" t="s">
        <v>1978</v>
      </c>
      <c r="EZ473" t="s">
        <v>1978</v>
      </c>
      <c r="FA473" t="s">
        <v>1978</v>
      </c>
      <c r="FC473">
        <v>5</v>
      </c>
      <c r="FD473">
        <v>4</v>
      </c>
      <c r="FE473" s="53" t="s">
        <v>174</v>
      </c>
      <c r="FF473" s="53">
        <v>4</v>
      </c>
      <c r="FG473" s="90">
        <v>4</v>
      </c>
      <c r="FH473">
        <v>4</v>
      </c>
      <c r="FI473" s="53" t="s">
        <v>5903</v>
      </c>
      <c r="FJ473" s="53">
        <v>4</v>
      </c>
    </row>
    <row r="474" spans="1:166" ht="105">
      <c r="A474" t="s">
        <v>99</v>
      </c>
      <c r="B474" t="s">
        <v>520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1</v>
      </c>
      <c r="AD474">
        <v>0</v>
      </c>
      <c r="AE474">
        <v>0</v>
      </c>
      <c r="AF474">
        <v>1</v>
      </c>
      <c r="AG474">
        <v>0</v>
      </c>
      <c r="AH474">
        <v>1</v>
      </c>
      <c r="AI474">
        <v>0</v>
      </c>
      <c r="AJ474">
        <v>1</v>
      </c>
      <c r="AK474">
        <v>0</v>
      </c>
      <c r="AL474">
        <v>0</v>
      </c>
      <c r="AM474">
        <v>0</v>
      </c>
      <c r="AN474">
        <v>0</v>
      </c>
      <c r="AO474">
        <v>1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  <c r="CW474" s="128">
        <v>3</v>
      </c>
      <c r="CY474">
        <v>0</v>
      </c>
      <c r="CZ474">
        <v>0</v>
      </c>
      <c r="DA474">
        <v>0</v>
      </c>
      <c r="DB474">
        <v>0</v>
      </c>
      <c r="DC474">
        <v>0</v>
      </c>
      <c r="DD474">
        <v>0</v>
      </c>
      <c r="DE474">
        <v>0</v>
      </c>
      <c r="DF474">
        <v>0</v>
      </c>
      <c r="DG474">
        <v>0</v>
      </c>
      <c r="DH474">
        <v>0</v>
      </c>
      <c r="DI474">
        <v>0</v>
      </c>
      <c r="DJ474">
        <v>0</v>
      </c>
      <c r="DK474">
        <v>0</v>
      </c>
      <c r="DL474">
        <v>0</v>
      </c>
      <c r="DM474">
        <v>0</v>
      </c>
      <c r="DN474">
        <v>0</v>
      </c>
      <c r="DO474">
        <v>0</v>
      </c>
      <c r="DP474">
        <v>0</v>
      </c>
      <c r="DQ474">
        <v>0</v>
      </c>
      <c r="DR474">
        <v>0</v>
      </c>
      <c r="DS474">
        <v>0</v>
      </c>
      <c r="DT474">
        <v>0</v>
      </c>
      <c r="DU474">
        <v>0</v>
      </c>
      <c r="DV474">
        <v>0</v>
      </c>
      <c r="DW474">
        <v>0</v>
      </c>
      <c r="DX474">
        <v>0</v>
      </c>
      <c r="DY474">
        <v>0</v>
      </c>
      <c r="DZ474">
        <v>0</v>
      </c>
      <c r="EA474">
        <v>0</v>
      </c>
      <c r="EB474">
        <v>0</v>
      </c>
      <c r="EC474">
        <v>0</v>
      </c>
      <c r="ED474">
        <v>1</v>
      </c>
      <c r="EE474">
        <v>0</v>
      </c>
      <c r="EF474">
        <v>0</v>
      </c>
      <c r="EG474">
        <v>0</v>
      </c>
      <c r="EH474">
        <v>0</v>
      </c>
      <c r="EI474">
        <v>-35.919999999999618</v>
      </c>
      <c r="EJ474">
        <v>48.960000000000036</v>
      </c>
      <c r="EK474">
        <v>1265.3600000000001</v>
      </c>
      <c r="EL474" s="76" t="s">
        <v>1993</v>
      </c>
      <c r="EM474" s="76" t="s">
        <v>1993</v>
      </c>
      <c r="EN474" t="s">
        <v>1998</v>
      </c>
      <c r="EO474" s="90"/>
      <c r="EP474">
        <v>0</v>
      </c>
      <c r="EQ474">
        <v>1</v>
      </c>
      <c r="ER474">
        <v>0</v>
      </c>
      <c r="ES474">
        <v>0</v>
      </c>
      <c r="ET474">
        <v>0</v>
      </c>
      <c r="EU474">
        <v>0</v>
      </c>
      <c r="EV474">
        <v>-35.919999999999618</v>
      </c>
      <c r="EW474">
        <v>48.960000000000036</v>
      </c>
      <c r="EX474">
        <v>1265.3600000000001</v>
      </c>
      <c r="EY474" s="76" t="s">
        <v>1993</v>
      </c>
      <c r="EZ474" s="76" t="s">
        <v>1993</v>
      </c>
      <c r="FA474" t="s">
        <v>1998</v>
      </c>
      <c r="FC474">
        <v>3</v>
      </c>
      <c r="FD474">
        <v>3</v>
      </c>
      <c r="FE474" s="53" t="s">
        <v>5903</v>
      </c>
      <c r="FF474" s="53">
        <v>3</v>
      </c>
      <c r="FG474" s="90">
        <v>1</v>
      </c>
      <c r="FH474">
        <v>1</v>
      </c>
      <c r="FI474" s="53" t="s">
        <v>5903</v>
      </c>
      <c r="FJ474" s="53">
        <v>1</v>
      </c>
    </row>
    <row r="475" spans="1:166">
      <c r="A475" t="s">
        <v>86</v>
      </c>
      <c r="B475" t="s">
        <v>521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P475">
        <v>0</v>
      </c>
      <c r="BQ475">
        <v>0</v>
      </c>
      <c r="BR475">
        <v>0</v>
      </c>
      <c r="BS475">
        <v>1</v>
      </c>
      <c r="BT475">
        <v>1</v>
      </c>
      <c r="BU475">
        <v>0</v>
      </c>
      <c r="BV475">
        <v>0</v>
      </c>
      <c r="BW475">
        <v>0</v>
      </c>
      <c r="BX475">
        <v>0</v>
      </c>
      <c r="BY475">
        <v>0</v>
      </c>
      <c r="BZ475">
        <v>0</v>
      </c>
      <c r="CA475">
        <v>0</v>
      </c>
      <c r="CB475">
        <v>0</v>
      </c>
      <c r="CC475">
        <v>0</v>
      </c>
      <c r="CD475">
        <v>0</v>
      </c>
      <c r="CE475">
        <v>1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 s="128">
        <v>0</v>
      </c>
      <c r="CY475">
        <v>0</v>
      </c>
      <c r="CZ475">
        <v>0</v>
      </c>
      <c r="DA475">
        <v>0</v>
      </c>
      <c r="DB475">
        <v>0</v>
      </c>
      <c r="DC475">
        <v>0</v>
      </c>
      <c r="DD475">
        <v>0</v>
      </c>
      <c r="DE475">
        <v>0</v>
      </c>
      <c r="DF475">
        <v>0</v>
      </c>
      <c r="DG475">
        <v>0</v>
      </c>
      <c r="DH475">
        <v>0</v>
      </c>
      <c r="DI475">
        <v>0</v>
      </c>
      <c r="DJ475">
        <v>0</v>
      </c>
      <c r="DK475">
        <v>0</v>
      </c>
      <c r="DL475">
        <v>0</v>
      </c>
      <c r="DM475">
        <v>0</v>
      </c>
      <c r="DN475">
        <v>0</v>
      </c>
      <c r="DO475">
        <v>0</v>
      </c>
      <c r="DP475">
        <v>0</v>
      </c>
      <c r="DQ475">
        <v>0</v>
      </c>
      <c r="DR475">
        <v>0</v>
      </c>
      <c r="DS475">
        <v>0</v>
      </c>
      <c r="DT475">
        <v>0</v>
      </c>
      <c r="DU475">
        <v>0</v>
      </c>
      <c r="DV475">
        <v>0</v>
      </c>
      <c r="DW475">
        <v>0</v>
      </c>
      <c r="DX475">
        <v>0</v>
      </c>
      <c r="DY475">
        <v>0</v>
      </c>
      <c r="DZ475">
        <v>0</v>
      </c>
      <c r="EA475">
        <v>0</v>
      </c>
      <c r="EB475">
        <v>0</v>
      </c>
      <c r="EC475">
        <v>0</v>
      </c>
      <c r="ED475">
        <v>0</v>
      </c>
      <c r="EE475">
        <v>1</v>
      </c>
      <c r="EF475">
        <v>0</v>
      </c>
      <c r="EG475">
        <v>1</v>
      </c>
      <c r="EH475">
        <v>0</v>
      </c>
      <c r="EI475">
        <v>122.64999999999998</v>
      </c>
      <c r="EJ475">
        <v>-2136.112000000001</v>
      </c>
      <c r="EK475">
        <v>-826.44820000000072</v>
      </c>
      <c r="EL475" t="s">
        <v>2028</v>
      </c>
      <c r="EM475" t="s">
        <v>2040</v>
      </c>
      <c r="EN475" t="s">
        <v>2040</v>
      </c>
      <c r="EO475" s="90"/>
      <c r="EP475">
        <v>0</v>
      </c>
      <c r="EQ475">
        <v>0</v>
      </c>
      <c r="ER475">
        <v>0</v>
      </c>
      <c r="ES475">
        <v>0</v>
      </c>
      <c r="ET475">
        <v>0</v>
      </c>
      <c r="EU475">
        <v>0</v>
      </c>
      <c r="EV475">
        <v>122.64999999999998</v>
      </c>
      <c r="EW475">
        <v>392.11</v>
      </c>
      <c r="EX475">
        <v>666.9203</v>
      </c>
      <c r="EY475" t="s">
        <v>2028</v>
      </c>
      <c r="EZ475" t="s">
        <v>2028</v>
      </c>
      <c r="FA475" t="s">
        <v>2028</v>
      </c>
      <c r="FC475">
        <v>5</v>
      </c>
      <c r="FD475">
        <v>1</v>
      </c>
      <c r="FE475" s="53" t="s">
        <v>174</v>
      </c>
      <c r="FF475" s="53">
        <v>2</v>
      </c>
      <c r="FG475" s="90">
        <v>5</v>
      </c>
      <c r="FH475">
        <v>1</v>
      </c>
      <c r="FI475" s="53" t="s">
        <v>174</v>
      </c>
      <c r="FJ475" s="53">
        <v>2</v>
      </c>
    </row>
    <row r="476" spans="1:166">
      <c r="A476" t="s">
        <v>84</v>
      </c>
      <c r="B476" t="s">
        <v>522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1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0</v>
      </c>
      <c r="BU476">
        <v>0</v>
      </c>
      <c r="BV476">
        <v>0</v>
      </c>
      <c r="BW476">
        <v>0</v>
      </c>
      <c r="BX476">
        <v>0</v>
      </c>
      <c r="BY476">
        <v>0</v>
      </c>
      <c r="BZ476">
        <v>0</v>
      </c>
      <c r="CA476">
        <v>0</v>
      </c>
      <c r="CB476">
        <v>0</v>
      </c>
      <c r="CC476">
        <v>0</v>
      </c>
      <c r="CD476">
        <v>1</v>
      </c>
      <c r="CE476">
        <v>1</v>
      </c>
      <c r="CF476">
        <v>1</v>
      </c>
      <c r="CG476">
        <v>1</v>
      </c>
      <c r="CH476">
        <v>1</v>
      </c>
      <c r="CI476">
        <v>0</v>
      </c>
      <c r="CJ476">
        <v>0</v>
      </c>
      <c r="CK476">
        <v>1</v>
      </c>
      <c r="CL476">
        <v>0</v>
      </c>
      <c r="CM476">
        <v>1</v>
      </c>
      <c r="CN476">
        <v>0</v>
      </c>
      <c r="CO476">
        <v>0</v>
      </c>
      <c r="CP476">
        <v>0</v>
      </c>
      <c r="CQ476">
        <v>0</v>
      </c>
      <c r="CR476">
        <v>0</v>
      </c>
      <c r="CS476">
        <v>0</v>
      </c>
      <c r="CT476">
        <v>0</v>
      </c>
      <c r="CU476">
        <v>0</v>
      </c>
      <c r="CV476">
        <v>0</v>
      </c>
      <c r="CW476" s="128">
        <v>1</v>
      </c>
      <c r="CY476">
        <v>0</v>
      </c>
      <c r="CZ476">
        <v>0</v>
      </c>
      <c r="DA476">
        <v>0</v>
      </c>
      <c r="DB476">
        <v>0</v>
      </c>
      <c r="DC476">
        <v>0</v>
      </c>
      <c r="DD476">
        <v>0</v>
      </c>
      <c r="DE476">
        <v>0</v>
      </c>
      <c r="DF476">
        <v>0</v>
      </c>
      <c r="DG476">
        <v>0</v>
      </c>
      <c r="DH476">
        <v>0</v>
      </c>
      <c r="DI476">
        <v>0</v>
      </c>
      <c r="DJ476">
        <v>0</v>
      </c>
      <c r="DK476">
        <v>0</v>
      </c>
      <c r="DL476">
        <v>0</v>
      </c>
      <c r="DM476">
        <v>0</v>
      </c>
      <c r="DN476">
        <v>0</v>
      </c>
      <c r="DO476">
        <v>0</v>
      </c>
      <c r="DP476">
        <v>0</v>
      </c>
      <c r="DQ476">
        <v>0</v>
      </c>
      <c r="DR476">
        <v>0</v>
      </c>
      <c r="DS476">
        <v>0</v>
      </c>
      <c r="DT476">
        <v>0</v>
      </c>
      <c r="DU476">
        <v>0</v>
      </c>
      <c r="DV476">
        <v>4.4000000000000004</v>
      </c>
      <c r="DW476">
        <v>0</v>
      </c>
      <c r="DX476">
        <v>0</v>
      </c>
      <c r="DY476">
        <v>0</v>
      </c>
      <c r="DZ476">
        <v>0</v>
      </c>
      <c r="EA476">
        <v>0</v>
      </c>
      <c r="EB476">
        <v>1</v>
      </c>
      <c r="EC476">
        <v>1</v>
      </c>
      <c r="ED476">
        <v>0</v>
      </c>
      <c r="EE476">
        <v>2</v>
      </c>
      <c r="EF476">
        <v>0</v>
      </c>
      <c r="EG476">
        <v>2</v>
      </c>
      <c r="EH476">
        <v>0</v>
      </c>
      <c r="EI476">
        <v>-140.64999999999986</v>
      </c>
      <c r="EJ476">
        <v>-2136.112000000001</v>
      </c>
      <c r="EK476">
        <v>-1421.7929999999997</v>
      </c>
      <c r="EL476" t="s">
        <v>2006</v>
      </c>
      <c r="EM476" t="s">
        <v>2040</v>
      </c>
      <c r="EN476" t="s">
        <v>2039</v>
      </c>
      <c r="EO476" s="90"/>
      <c r="EP476">
        <v>1</v>
      </c>
      <c r="EQ476">
        <v>0</v>
      </c>
      <c r="ER476">
        <v>0</v>
      </c>
      <c r="ES476">
        <v>0</v>
      </c>
      <c r="ET476">
        <v>0</v>
      </c>
      <c r="EU476">
        <v>0</v>
      </c>
      <c r="EV476">
        <v>-140.64999999999986</v>
      </c>
      <c r="EW476">
        <v>268.5</v>
      </c>
      <c r="EX476">
        <v>268.524</v>
      </c>
      <c r="EY476" t="s">
        <v>2006</v>
      </c>
      <c r="EZ476" t="s">
        <v>2006</v>
      </c>
      <c r="FA476" t="s">
        <v>2041</v>
      </c>
      <c r="FC476">
        <v>5</v>
      </c>
      <c r="FD476">
        <v>5</v>
      </c>
      <c r="FE476" s="53" t="s">
        <v>5903</v>
      </c>
      <c r="FF476" s="53">
        <v>5</v>
      </c>
      <c r="FG476" s="90">
        <v>5</v>
      </c>
      <c r="FH476">
        <v>1</v>
      </c>
      <c r="FI476" s="53" t="s">
        <v>174</v>
      </c>
      <c r="FJ476" s="53">
        <v>2</v>
      </c>
    </row>
    <row r="477" spans="1:166">
      <c r="A477" t="s">
        <v>84</v>
      </c>
      <c r="B477" t="s">
        <v>522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P477">
        <v>0</v>
      </c>
      <c r="BQ477">
        <v>0</v>
      </c>
      <c r="BR477">
        <v>0</v>
      </c>
      <c r="BS477">
        <v>0</v>
      </c>
      <c r="BT477">
        <v>0</v>
      </c>
      <c r="BU477">
        <v>0</v>
      </c>
      <c r="BV477">
        <v>0</v>
      </c>
      <c r="BW477">
        <v>0</v>
      </c>
      <c r="BX477">
        <v>0</v>
      </c>
      <c r="BY477">
        <v>0</v>
      </c>
      <c r="BZ477">
        <v>0</v>
      </c>
      <c r="CA477">
        <v>0</v>
      </c>
      <c r="CB477">
        <v>0</v>
      </c>
      <c r="CC477">
        <v>0</v>
      </c>
      <c r="CD477">
        <v>1</v>
      </c>
      <c r="CE477">
        <v>1</v>
      </c>
      <c r="CF477">
        <v>0</v>
      </c>
      <c r="CG477">
        <v>1</v>
      </c>
      <c r="CH477">
        <v>0</v>
      </c>
      <c r="CI477">
        <v>0</v>
      </c>
      <c r="CJ477">
        <v>0</v>
      </c>
      <c r="CK477">
        <v>1</v>
      </c>
      <c r="CL477">
        <v>0</v>
      </c>
      <c r="CM477">
        <v>0</v>
      </c>
      <c r="CN477">
        <v>0</v>
      </c>
      <c r="CO477">
        <v>0</v>
      </c>
      <c r="CP477">
        <v>0</v>
      </c>
      <c r="CQ477">
        <v>0</v>
      </c>
      <c r="CR477">
        <v>0</v>
      </c>
      <c r="CS477">
        <v>0</v>
      </c>
      <c r="CT477">
        <v>0</v>
      </c>
      <c r="CU477">
        <v>0</v>
      </c>
      <c r="CV477">
        <v>0</v>
      </c>
      <c r="CW477" s="128">
        <v>1</v>
      </c>
      <c r="CY477">
        <v>0</v>
      </c>
      <c r="CZ477">
        <v>0</v>
      </c>
      <c r="DA477">
        <v>0</v>
      </c>
      <c r="DB477">
        <v>0</v>
      </c>
      <c r="DC477">
        <v>0</v>
      </c>
      <c r="DD477">
        <v>0</v>
      </c>
      <c r="DE477">
        <v>0</v>
      </c>
      <c r="DF477">
        <v>0</v>
      </c>
      <c r="DG477">
        <v>0</v>
      </c>
      <c r="DH477">
        <v>0</v>
      </c>
      <c r="DI477">
        <v>0</v>
      </c>
      <c r="DJ477">
        <v>0</v>
      </c>
      <c r="DK477">
        <v>0</v>
      </c>
      <c r="DL477">
        <v>0</v>
      </c>
      <c r="DM477">
        <v>0</v>
      </c>
      <c r="DN477">
        <v>0</v>
      </c>
      <c r="DO477">
        <v>0</v>
      </c>
      <c r="DP477">
        <v>0</v>
      </c>
      <c r="DQ477">
        <v>0</v>
      </c>
      <c r="DR477">
        <v>0</v>
      </c>
      <c r="DS477">
        <v>0</v>
      </c>
      <c r="DT477">
        <v>0</v>
      </c>
      <c r="DU477">
        <v>0</v>
      </c>
      <c r="DV477">
        <v>0</v>
      </c>
      <c r="DW477">
        <v>0</v>
      </c>
      <c r="DX477">
        <v>0</v>
      </c>
      <c r="DY477">
        <v>0</v>
      </c>
      <c r="DZ477">
        <v>0</v>
      </c>
      <c r="EA477">
        <v>0</v>
      </c>
      <c r="EB477">
        <v>0</v>
      </c>
      <c r="EC477">
        <v>0</v>
      </c>
      <c r="ED477">
        <v>0</v>
      </c>
      <c r="EE477">
        <v>2</v>
      </c>
      <c r="EF477">
        <v>0</v>
      </c>
      <c r="EG477">
        <v>2</v>
      </c>
      <c r="EH477">
        <v>0</v>
      </c>
      <c r="EI477">
        <v>578.02000000000044</v>
      </c>
      <c r="EJ477">
        <v>-2136.112000000001</v>
      </c>
      <c r="EK477">
        <v>-1421.7929999999997</v>
      </c>
      <c r="EL477" t="s">
        <v>2039</v>
      </c>
      <c r="EM477" t="s">
        <v>2040</v>
      </c>
      <c r="EN477" t="s">
        <v>2039</v>
      </c>
      <c r="EO477" s="90"/>
      <c r="EP477">
        <v>0</v>
      </c>
      <c r="EQ477">
        <v>0</v>
      </c>
      <c r="ER477">
        <v>0</v>
      </c>
      <c r="ES477">
        <v>0</v>
      </c>
      <c r="ET477">
        <v>0</v>
      </c>
      <c r="EU477">
        <v>0</v>
      </c>
      <c r="EV477">
        <v>839.64999999999964</v>
      </c>
      <c r="EW477">
        <v>1620.5500000000002</v>
      </c>
      <c r="EX477">
        <v>2353.8865999999998</v>
      </c>
      <c r="EY477" t="s">
        <v>2046</v>
      </c>
      <c r="EZ477" t="s">
        <v>2042</v>
      </c>
      <c r="FA477" t="s">
        <v>2042</v>
      </c>
      <c r="FC477">
        <v>5</v>
      </c>
      <c r="FD477">
        <v>1</v>
      </c>
      <c r="FE477" s="53" t="s">
        <v>174</v>
      </c>
      <c r="FF477" s="53">
        <v>2</v>
      </c>
      <c r="FG477" s="90">
        <v>5</v>
      </c>
      <c r="FH477">
        <v>1</v>
      </c>
      <c r="FI477" s="53" t="s">
        <v>174</v>
      </c>
      <c r="FJ477" s="53">
        <v>2</v>
      </c>
    </row>
    <row r="478" spans="1:166">
      <c r="A478" t="s">
        <v>88</v>
      </c>
      <c r="B478" t="s">
        <v>523</v>
      </c>
      <c r="C478">
        <v>230</v>
      </c>
      <c r="D478">
        <v>0</v>
      </c>
      <c r="E478">
        <v>0</v>
      </c>
      <c r="F478">
        <v>1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1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0</v>
      </c>
      <c r="BY478">
        <v>0</v>
      </c>
      <c r="BZ478">
        <v>0</v>
      </c>
      <c r="CA478">
        <v>0</v>
      </c>
      <c r="CB478">
        <v>0</v>
      </c>
      <c r="CC478">
        <v>0</v>
      </c>
      <c r="CD478">
        <v>0</v>
      </c>
      <c r="CE478">
        <v>0</v>
      </c>
      <c r="CF478">
        <v>0</v>
      </c>
      <c r="CG478">
        <v>0</v>
      </c>
      <c r="CH478">
        <v>0</v>
      </c>
      <c r="CI478">
        <v>0</v>
      </c>
      <c r="CJ478">
        <v>0</v>
      </c>
      <c r="CK478">
        <v>0</v>
      </c>
      <c r="CL478">
        <v>0</v>
      </c>
      <c r="CM478">
        <v>0</v>
      </c>
      <c r="CN478">
        <v>0</v>
      </c>
      <c r="CO478">
        <v>0</v>
      </c>
      <c r="CP478">
        <v>0</v>
      </c>
      <c r="CQ478">
        <v>0</v>
      </c>
      <c r="CR478">
        <v>0</v>
      </c>
      <c r="CS478">
        <v>0</v>
      </c>
      <c r="CT478">
        <v>0</v>
      </c>
      <c r="CU478">
        <v>0</v>
      </c>
      <c r="CV478">
        <v>0</v>
      </c>
      <c r="CW478" s="128">
        <v>0</v>
      </c>
      <c r="CY478">
        <v>0</v>
      </c>
      <c r="CZ478">
        <v>0</v>
      </c>
      <c r="DA478">
        <v>0</v>
      </c>
      <c r="DB478">
        <v>0</v>
      </c>
      <c r="DC478">
        <v>0</v>
      </c>
      <c r="DD478">
        <v>0</v>
      </c>
      <c r="DE478">
        <v>0</v>
      </c>
      <c r="DF478">
        <v>0</v>
      </c>
      <c r="DG478">
        <v>0</v>
      </c>
      <c r="DH478">
        <v>0</v>
      </c>
      <c r="DI478">
        <v>0</v>
      </c>
      <c r="DJ478">
        <v>80</v>
      </c>
      <c r="DK478">
        <v>0</v>
      </c>
      <c r="DL478">
        <v>0</v>
      </c>
      <c r="DM478">
        <v>1</v>
      </c>
      <c r="DN478">
        <v>0</v>
      </c>
      <c r="DO478">
        <v>0</v>
      </c>
      <c r="DP478">
        <v>0</v>
      </c>
      <c r="DQ478">
        <v>0</v>
      </c>
      <c r="DR478">
        <v>0</v>
      </c>
      <c r="DS478">
        <v>0</v>
      </c>
      <c r="DT478">
        <v>0</v>
      </c>
      <c r="DU478">
        <v>0</v>
      </c>
      <c r="DV478">
        <v>0</v>
      </c>
      <c r="DW478">
        <v>700</v>
      </c>
      <c r="DX478">
        <v>0</v>
      </c>
      <c r="DY478">
        <v>95</v>
      </c>
      <c r="DZ478">
        <v>0</v>
      </c>
      <c r="EA478">
        <v>250</v>
      </c>
      <c r="EB478">
        <v>1</v>
      </c>
      <c r="EC478">
        <v>1</v>
      </c>
      <c r="ED478">
        <v>0</v>
      </c>
      <c r="EE478">
        <v>1</v>
      </c>
      <c r="EF478">
        <v>0</v>
      </c>
      <c r="EG478">
        <v>0</v>
      </c>
      <c r="EH478">
        <v>0</v>
      </c>
      <c r="EI478">
        <v>-3566.8009999999995</v>
      </c>
      <c r="EJ478">
        <v>-1411.5079999999998</v>
      </c>
      <c r="EK478">
        <v>344.02699999999822</v>
      </c>
      <c r="EL478" t="s">
        <v>1985</v>
      </c>
      <c r="EM478" t="s">
        <v>1985</v>
      </c>
      <c r="EN478" t="s">
        <v>1985</v>
      </c>
      <c r="EO478" s="90"/>
      <c r="EP478">
        <v>0</v>
      </c>
      <c r="EQ478">
        <v>0</v>
      </c>
      <c r="ER478">
        <v>0</v>
      </c>
      <c r="ES478">
        <v>0</v>
      </c>
      <c r="ET478">
        <v>0</v>
      </c>
      <c r="EU478">
        <v>0</v>
      </c>
      <c r="EV478">
        <v>1869</v>
      </c>
      <c r="EW478">
        <v>1450</v>
      </c>
      <c r="EX478">
        <v>6423.79</v>
      </c>
      <c r="EY478" t="s">
        <v>1963</v>
      </c>
      <c r="EZ478" t="s">
        <v>1963</v>
      </c>
      <c r="FA478" t="s">
        <v>1963</v>
      </c>
      <c r="FC478">
        <v>5</v>
      </c>
      <c r="FD478">
        <v>1</v>
      </c>
      <c r="FE478" s="53" t="s">
        <v>174</v>
      </c>
      <c r="FF478" s="53">
        <v>2</v>
      </c>
      <c r="FG478" s="90">
        <v>1</v>
      </c>
      <c r="FH478">
        <v>1</v>
      </c>
      <c r="FI478" s="53" t="s">
        <v>5903</v>
      </c>
      <c r="FJ478" s="53">
        <v>1</v>
      </c>
    </row>
    <row r="479" spans="1:166">
      <c r="A479" t="s">
        <v>80</v>
      </c>
      <c r="B479" t="s">
        <v>524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1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1</v>
      </c>
      <c r="BH479">
        <v>0</v>
      </c>
      <c r="BI479">
        <v>0</v>
      </c>
      <c r="BJ479">
        <v>0</v>
      </c>
      <c r="BK479">
        <v>0</v>
      </c>
      <c r="BL479">
        <v>0</v>
      </c>
      <c r="BM479">
        <v>0</v>
      </c>
      <c r="BN479">
        <v>0</v>
      </c>
      <c r="BO479">
        <v>0</v>
      </c>
      <c r="BP479">
        <v>0</v>
      </c>
      <c r="BQ479">
        <v>0</v>
      </c>
      <c r="BR479">
        <v>1</v>
      </c>
      <c r="BS479">
        <v>0</v>
      </c>
      <c r="BT479">
        <v>0</v>
      </c>
      <c r="BU479">
        <v>0</v>
      </c>
      <c r="BV479">
        <v>0</v>
      </c>
      <c r="BW479">
        <v>0</v>
      </c>
      <c r="BX479">
        <v>0</v>
      </c>
      <c r="BY479">
        <v>0</v>
      </c>
      <c r="BZ479">
        <v>0</v>
      </c>
      <c r="CA479">
        <v>0</v>
      </c>
      <c r="CB479">
        <v>0</v>
      </c>
      <c r="CC479">
        <v>0</v>
      </c>
      <c r="CD479">
        <v>0</v>
      </c>
      <c r="CE479">
        <v>0</v>
      </c>
      <c r="CF479">
        <v>0</v>
      </c>
      <c r="CG479">
        <v>0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  <c r="CO479">
        <v>0</v>
      </c>
      <c r="CP479">
        <v>0</v>
      </c>
      <c r="CQ479">
        <v>0</v>
      </c>
      <c r="CR479">
        <v>0</v>
      </c>
      <c r="CS479">
        <v>0</v>
      </c>
      <c r="CT479">
        <v>0</v>
      </c>
      <c r="CU479">
        <v>0</v>
      </c>
      <c r="CV479">
        <v>0</v>
      </c>
      <c r="CW479" s="128">
        <v>0</v>
      </c>
      <c r="CY479">
        <v>0</v>
      </c>
      <c r="CZ479">
        <v>0</v>
      </c>
      <c r="DA479">
        <v>0</v>
      </c>
      <c r="DB479">
        <v>0</v>
      </c>
      <c r="DC479">
        <v>0</v>
      </c>
      <c r="DD479">
        <v>0</v>
      </c>
      <c r="DE479">
        <v>0</v>
      </c>
      <c r="DF479">
        <v>0</v>
      </c>
      <c r="DG479">
        <v>0</v>
      </c>
      <c r="DH479">
        <v>0</v>
      </c>
      <c r="DI479">
        <v>0</v>
      </c>
      <c r="DJ479">
        <v>0</v>
      </c>
      <c r="DK479">
        <v>0</v>
      </c>
      <c r="DL479">
        <v>0</v>
      </c>
      <c r="DM479">
        <v>0</v>
      </c>
      <c r="DN479">
        <v>0</v>
      </c>
      <c r="DO479">
        <v>0</v>
      </c>
      <c r="DP479">
        <v>0</v>
      </c>
      <c r="DQ479">
        <v>0</v>
      </c>
      <c r="DR479">
        <v>0</v>
      </c>
      <c r="DS479">
        <v>0</v>
      </c>
      <c r="DT479">
        <v>0</v>
      </c>
      <c r="DU479">
        <v>0</v>
      </c>
      <c r="DV479">
        <v>0</v>
      </c>
      <c r="DW479">
        <v>0</v>
      </c>
      <c r="DX479">
        <v>0</v>
      </c>
      <c r="DY479">
        <v>0</v>
      </c>
      <c r="DZ479">
        <v>0</v>
      </c>
      <c r="EA479">
        <v>0</v>
      </c>
      <c r="EB479">
        <v>0</v>
      </c>
      <c r="EC479">
        <v>2</v>
      </c>
      <c r="ED479">
        <v>0</v>
      </c>
      <c r="EE479">
        <v>2</v>
      </c>
      <c r="EF479">
        <v>0</v>
      </c>
      <c r="EG479">
        <v>0</v>
      </c>
      <c r="EH479">
        <v>0</v>
      </c>
      <c r="EI479">
        <v>-770.34000000000015</v>
      </c>
      <c r="EJ479">
        <v>-257.60120000000006</v>
      </c>
      <c r="EK479">
        <v>381.15260000000012</v>
      </c>
      <c r="EL479" t="s">
        <v>2000</v>
      </c>
      <c r="EM479" t="s">
        <v>2000</v>
      </c>
      <c r="EN479" t="s">
        <v>2027</v>
      </c>
      <c r="EO479" s="90"/>
      <c r="EP479">
        <v>1</v>
      </c>
      <c r="EQ479">
        <v>0</v>
      </c>
      <c r="ER479">
        <v>1</v>
      </c>
      <c r="ES479">
        <v>0</v>
      </c>
      <c r="ET479">
        <v>0</v>
      </c>
      <c r="EU479">
        <v>0</v>
      </c>
      <c r="EV479">
        <v>-278.38999999999987</v>
      </c>
      <c r="EW479">
        <v>-7.9961999999999307</v>
      </c>
      <c r="EX479">
        <v>381.15260000000012</v>
      </c>
      <c r="EY479" t="s">
        <v>2027</v>
      </c>
      <c r="EZ479" t="s">
        <v>2027</v>
      </c>
      <c r="FA479" t="s">
        <v>2027</v>
      </c>
      <c r="FC479">
        <v>5</v>
      </c>
      <c r="FD479">
        <v>5</v>
      </c>
      <c r="FE479" s="53" t="s">
        <v>5903</v>
      </c>
      <c r="FF479" s="53">
        <v>5</v>
      </c>
      <c r="FG479" s="90">
        <v>1</v>
      </c>
      <c r="FH479">
        <v>1</v>
      </c>
      <c r="FI479" s="53" t="s">
        <v>5903</v>
      </c>
      <c r="FJ479" s="53">
        <v>1</v>
      </c>
    </row>
    <row r="480" spans="1:166">
      <c r="A480" t="s">
        <v>88</v>
      </c>
      <c r="B480" t="s">
        <v>525</v>
      </c>
      <c r="C480">
        <v>230</v>
      </c>
      <c r="D480">
        <v>0</v>
      </c>
      <c r="E480">
        <v>0</v>
      </c>
      <c r="F480">
        <v>1</v>
      </c>
      <c r="G480">
        <v>0</v>
      </c>
      <c r="H480">
        <v>0</v>
      </c>
      <c r="I480">
        <v>0</v>
      </c>
      <c r="J480">
        <v>1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1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0</v>
      </c>
      <c r="BW480">
        <v>0</v>
      </c>
      <c r="BX480">
        <v>0</v>
      </c>
      <c r="BY480">
        <v>0</v>
      </c>
      <c r="BZ480">
        <v>0</v>
      </c>
      <c r="CA480">
        <v>0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  <c r="CW480" s="128">
        <v>0</v>
      </c>
      <c r="CY480">
        <v>0</v>
      </c>
      <c r="CZ480">
        <v>0</v>
      </c>
      <c r="DA480">
        <v>0</v>
      </c>
      <c r="DB480">
        <v>0</v>
      </c>
      <c r="DC480">
        <v>0</v>
      </c>
      <c r="DD480">
        <v>0</v>
      </c>
      <c r="DE480">
        <v>0</v>
      </c>
      <c r="DF480">
        <v>0</v>
      </c>
      <c r="DG480">
        <v>0</v>
      </c>
      <c r="DH480">
        <v>0</v>
      </c>
      <c r="DI480">
        <v>0</v>
      </c>
      <c r="DJ480">
        <v>0</v>
      </c>
      <c r="DK480">
        <v>0</v>
      </c>
      <c r="DL480">
        <v>0</v>
      </c>
      <c r="DM480">
        <v>0</v>
      </c>
      <c r="DN480">
        <v>0</v>
      </c>
      <c r="DO480">
        <v>0</v>
      </c>
      <c r="DP480">
        <v>0</v>
      </c>
      <c r="DQ480">
        <v>0</v>
      </c>
      <c r="DR480">
        <v>0</v>
      </c>
      <c r="DS480">
        <v>0</v>
      </c>
      <c r="DT480">
        <v>0</v>
      </c>
      <c r="DU480">
        <v>0</v>
      </c>
      <c r="DV480">
        <v>0</v>
      </c>
      <c r="DW480">
        <v>0</v>
      </c>
      <c r="DX480">
        <v>105</v>
      </c>
      <c r="DY480">
        <v>80</v>
      </c>
      <c r="DZ480">
        <v>0</v>
      </c>
      <c r="EA480">
        <v>0</v>
      </c>
      <c r="EB480">
        <v>1</v>
      </c>
      <c r="EC480">
        <v>1</v>
      </c>
      <c r="ED480">
        <v>0</v>
      </c>
      <c r="EE480">
        <v>1</v>
      </c>
      <c r="EF480">
        <v>0</v>
      </c>
      <c r="EG480">
        <v>0</v>
      </c>
      <c r="EH480">
        <v>0</v>
      </c>
      <c r="EI480">
        <v>-3566.8009999999995</v>
      </c>
      <c r="EJ480">
        <v>-1411.5079999999998</v>
      </c>
      <c r="EK480">
        <v>344.02699999999822</v>
      </c>
      <c r="EL480" t="s">
        <v>1985</v>
      </c>
      <c r="EM480" t="s">
        <v>1985</v>
      </c>
      <c r="EN480" t="s">
        <v>1985</v>
      </c>
      <c r="EO480" s="90"/>
      <c r="EP480">
        <v>0</v>
      </c>
      <c r="EQ480">
        <v>0</v>
      </c>
      <c r="ER480">
        <v>0</v>
      </c>
      <c r="ES480">
        <v>0</v>
      </c>
      <c r="ET480">
        <v>0</v>
      </c>
      <c r="EU480">
        <v>0</v>
      </c>
      <c r="EV480">
        <v>258</v>
      </c>
      <c r="EW480">
        <v>29.5</v>
      </c>
      <c r="EX480">
        <v>2003.79</v>
      </c>
      <c r="EY480" t="s">
        <v>1967</v>
      </c>
      <c r="EZ480" t="s">
        <v>1967</v>
      </c>
      <c r="FA480" t="s">
        <v>1967</v>
      </c>
      <c r="FC480">
        <v>5</v>
      </c>
      <c r="FD480">
        <v>1</v>
      </c>
      <c r="FE480" s="53" t="s">
        <v>174</v>
      </c>
      <c r="FF480" s="53">
        <v>2</v>
      </c>
      <c r="FG480" s="90">
        <v>1</v>
      </c>
      <c r="FH480">
        <v>1</v>
      </c>
      <c r="FI480" s="53" t="s">
        <v>5903</v>
      </c>
      <c r="FJ480" s="53">
        <v>1</v>
      </c>
    </row>
    <row r="481" spans="1:166">
      <c r="A481" t="s">
        <v>90</v>
      </c>
      <c r="B481" t="s">
        <v>526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1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T481">
        <v>0</v>
      </c>
      <c r="CU481">
        <v>0</v>
      </c>
      <c r="CV481">
        <v>0</v>
      </c>
      <c r="CW481" s="128">
        <v>0</v>
      </c>
      <c r="CY481">
        <v>0</v>
      </c>
      <c r="CZ481">
        <v>0</v>
      </c>
      <c r="DA481">
        <v>0</v>
      </c>
      <c r="DB481">
        <v>0</v>
      </c>
      <c r="DC481">
        <v>0</v>
      </c>
      <c r="DD481">
        <v>0</v>
      </c>
      <c r="DE481">
        <v>0</v>
      </c>
      <c r="DF481">
        <v>0</v>
      </c>
      <c r="DG481">
        <v>0</v>
      </c>
      <c r="DH481">
        <v>0</v>
      </c>
      <c r="DI481">
        <v>0</v>
      </c>
      <c r="DJ481">
        <v>120</v>
      </c>
      <c r="DK481">
        <v>0</v>
      </c>
      <c r="DL481">
        <v>0</v>
      </c>
      <c r="DM481">
        <v>1</v>
      </c>
      <c r="DN481">
        <v>0</v>
      </c>
      <c r="DO481">
        <v>0</v>
      </c>
      <c r="DP481">
        <v>0</v>
      </c>
      <c r="DQ481">
        <v>0</v>
      </c>
      <c r="DR481">
        <v>0</v>
      </c>
      <c r="DS481">
        <v>0</v>
      </c>
      <c r="DT481">
        <v>0</v>
      </c>
      <c r="DU481">
        <v>0</v>
      </c>
      <c r="DV481">
        <v>0</v>
      </c>
      <c r="DW481">
        <v>0</v>
      </c>
      <c r="DX481">
        <v>0</v>
      </c>
      <c r="DY481">
        <v>120</v>
      </c>
      <c r="DZ481">
        <v>0</v>
      </c>
      <c r="EA481">
        <v>0</v>
      </c>
      <c r="EB481">
        <v>1</v>
      </c>
      <c r="EC481">
        <v>0</v>
      </c>
      <c r="ED481">
        <v>0</v>
      </c>
      <c r="EE481">
        <v>0</v>
      </c>
      <c r="EF481">
        <v>0</v>
      </c>
      <c r="EG481">
        <v>0</v>
      </c>
      <c r="EH481">
        <v>0</v>
      </c>
      <c r="EI481">
        <v>3850.3787999999986</v>
      </c>
      <c r="EJ481">
        <v>8396.6080000000002</v>
      </c>
      <c r="EK481">
        <v>22073.981100000001</v>
      </c>
      <c r="EL481" t="s">
        <v>1970</v>
      </c>
      <c r="EM481" t="s">
        <v>1970</v>
      </c>
      <c r="EN481" t="s">
        <v>1970</v>
      </c>
      <c r="EO481" s="90"/>
      <c r="EP481">
        <v>0</v>
      </c>
      <c r="EQ481">
        <v>0</v>
      </c>
      <c r="ER481">
        <v>0</v>
      </c>
      <c r="ES481">
        <v>0</v>
      </c>
      <c r="ET481">
        <v>0</v>
      </c>
      <c r="EU481">
        <v>0</v>
      </c>
      <c r="EV481">
        <v>3850.3787999999986</v>
      </c>
      <c r="EW481">
        <v>8396.6080000000002</v>
      </c>
      <c r="EX481">
        <v>22073.981100000001</v>
      </c>
      <c r="EY481" t="s">
        <v>1970</v>
      </c>
      <c r="EZ481" t="s">
        <v>1970</v>
      </c>
      <c r="FA481" t="s">
        <v>1970</v>
      </c>
      <c r="FC481">
        <v>1</v>
      </c>
      <c r="FD481">
        <v>1</v>
      </c>
      <c r="FE481" s="53" t="s">
        <v>5903</v>
      </c>
      <c r="FF481" s="53">
        <v>1</v>
      </c>
      <c r="FG481" s="90">
        <v>1</v>
      </c>
      <c r="FH481">
        <v>1</v>
      </c>
      <c r="FI481" s="53" t="s">
        <v>5903</v>
      </c>
      <c r="FJ481" s="53">
        <v>1</v>
      </c>
    </row>
    <row r="482" spans="1:166">
      <c r="A482" t="s">
        <v>82</v>
      </c>
      <c r="B482" t="s">
        <v>527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0</v>
      </c>
      <c r="BI482">
        <v>0</v>
      </c>
      <c r="BJ482">
        <v>0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1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0</v>
      </c>
      <c r="BW482">
        <v>0</v>
      </c>
      <c r="BX482">
        <v>0</v>
      </c>
      <c r="BY482">
        <v>0</v>
      </c>
      <c r="BZ482">
        <v>0</v>
      </c>
      <c r="CA482">
        <v>0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  <c r="CO482">
        <v>0</v>
      </c>
      <c r="CP482">
        <v>0</v>
      </c>
      <c r="CQ482">
        <v>0</v>
      </c>
      <c r="CR482">
        <v>0</v>
      </c>
      <c r="CS482">
        <v>0</v>
      </c>
      <c r="CT482">
        <v>0</v>
      </c>
      <c r="CU482">
        <v>0</v>
      </c>
      <c r="CV482">
        <v>0</v>
      </c>
      <c r="CW482" s="128">
        <v>0</v>
      </c>
      <c r="CY482">
        <v>0</v>
      </c>
      <c r="CZ482">
        <v>0</v>
      </c>
      <c r="DA482">
        <v>0</v>
      </c>
      <c r="DB482">
        <v>0</v>
      </c>
      <c r="DC482">
        <v>0</v>
      </c>
      <c r="DD482">
        <v>0</v>
      </c>
      <c r="DE482">
        <v>0</v>
      </c>
      <c r="DF482">
        <v>0</v>
      </c>
      <c r="DG482">
        <v>0</v>
      </c>
      <c r="DH482">
        <v>0</v>
      </c>
      <c r="DI482">
        <v>0</v>
      </c>
      <c r="DJ482">
        <v>0</v>
      </c>
      <c r="DK482">
        <v>0</v>
      </c>
      <c r="DL482">
        <v>0</v>
      </c>
      <c r="DM482">
        <v>0</v>
      </c>
      <c r="DN482">
        <v>0</v>
      </c>
      <c r="DO482">
        <v>0</v>
      </c>
      <c r="DP482">
        <v>0</v>
      </c>
      <c r="DQ482">
        <v>0</v>
      </c>
      <c r="DR482">
        <v>0</v>
      </c>
      <c r="DS482">
        <v>0</v>
      </c>
      <c r="DT482">
        <v>0</v>
      </c>
      <c r="DU482">
        <v>0</v>
      </c>
      <c r="DV482">
        <v>0</v>
      </c>
      <c r="DW482">
        <v>0</v>
      </c>
      <c r="DX482">
        <v>0</v>
      </c>
      <c r="DY482">
        <v>0</v>
      </c>
      <c r="DZ482">
        <v>13</v>
      </c>
      <c r="EA482">
        <v>0</v>
      </c>
      <c r="EB482">
        <v>1</v>
      </c>
      <c r="EC482">
        <v>0</v>
      </c>
      <c r="ED482">
        <v>0</v>
      </c>
      <c r="EE482">
        <v>0</v>
      </c>
      <c r="EF482">
        <v>0</v>
      </c>
      <c r="EG482">
        <v>0</v>
      </c>
      <c r="EH482">
        <v>0</v>
      </c>
      <c r="EI482">
        <v>155</v>
      </c>
      <c r="EJ482">
        <v>161.5</v>
      </c>
      <c r="EK482">
        <v>72</v>
      </c>
      <c r="EL482" t="s">
        <v>2025</v>
      </c>
      <c r="EM482" t="s">
        <v>2025</v>
      </c>
      <c r="EN482" t="s">
        <v>2025</v>
      </c>
      <c r="EO482" s="90"/>
      <c r="EP482">
        <v>0</v>
      </c>
      <c r="EQ482">
        <v>0</v>
      </c>
      <c r="ER482">
        <v>0</v>
      </c>
      <c r="ES482">
        <v>0</v>
      </c>
      <c r="ET482">
        <v>0</v>
      </c>
      <c r="EU482">
        <v>0</v>
      </c>
      <c r="EV482">
        <v>155</v>
      </c>
      <c r="EW482">
        <v>161.5</v>
      </c>
      <c r="EX482">
        <v>72</v>
      </c>
      <c r="EY482" t="s">
        <v>2025</v>
      </c>
      <c r="EZ482" t="s">
        <v>2025</v>
      </c>
      <c r="FA482" t="s">
        <v>2025</v>
      </c>
      <c r="FC482">
        <v>1</v>
      </c>
      <c r="FD482">
        <v>1</v>
      </c>
      <c r="FE482" s="53" t="s">
        <v>5903</v>
      </c>
      <c r="FF482" s="53">
        <v>1</v>
      </c>
      <c r="FG482" s="90">
        <v>1</v>
      </c>
      <c r="FH482">
        <v>1</v>
      </c>
      <c r="FI482" s="53" t="s">
        <v>5903</v>
      </c>
      <c r="FJ482" s="53">
        <v>1</v>
      </c>
    </row>
    <row r="483" spans="1:166">
      <c r="A483" t="s">
        <v>80</v>
      </c>
      <c r="B483" t="s">
        <v>528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1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1</v>
      </c>
      <c r="BF483">
        <v>1</v>
      </c>
      <c r="BG483">
        <v>1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1</v>
      </c>
      <c r="BR483">
        <v>1</v>
      </c>
      <c r="BS483">
        <v>0</v>
      </c>
      <c r="BT483">
        <v>0</v>
      </c>
      <c r="BU483">
        <v>0</v>
      </c>
      <c r="BV483">
        <v>0</v>
      </c>
      <c r="BW483">
        <v>0</v>
      </c>
      <c r="BX483">
        <v>0</v>
      </c>
      <c r="BY483">
        <v>0</v>
      </c>
      <c r="BZ483">
        <v>0</v>
      </c>
      <c r="CA483">
        <v>0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P483">
        <v>0</v>
      </c>
      <c r="CQ483">
        <v>0</v>
      </c>
      <c r="CR483">
        <v>0</v>
      </c>
      <c r="CS483">
        <v>0</v>
      </c>
      <c r="CT483">
        <v>0</v>
      </c>
      <c r="CU483">
        <v>0</v>
      </c>
      <c r="CV483">
        <v>0</v>
      </c>
      <c r="CW483" s="128">
        <v>0</v>
      </c>
      <c r="CY483">
        <v>0</v>
      </c>
      <c r="CZ483">
        <v>0</v>
      </c>
      <c r="DA483">
        <v>0</v>
      </c>
      <c r="DB483">
        <v>0</v>
      </c>
      <c r="DC483">
        <v>0</v>
      </c>
      <c r="DD483">
        <v>0</v>
      </c>
      <c r="DE483">
        <v>0</v>
      </c>
      <c r="DF483">
        <v>0</v>
      </c>
      <c r="DG483">
        <v>0</v>
      </c>
      <c r="DH483">
        <v>0</v>
      </c>
      <c r="DI483">
        <v>0</v>
      </c>
      <c r="DJ483">
        <v>0</v>
      </c>
      <c r="DK483">
        <v>0</v>
      </c>
      <c r="DL483">
        <v>0</v>
      </c>
      <c r="DM483">
        <v>0</v>
      </c>
      <c r="DN483">
        <v>0</v>
      </c>
      <c r="DO483">
        <v>0</v>
      </c>
      <c r="DP483">
        <v>0</v>
      </c>
      <c r="DQ483">
        <v>0</v>
      </c>
      <c r="DR483">
        <v>0</v>
      </c>
      <c r="DS483">
        <v>0</v>
      </c>
      <c r="DT483">
        <v>0</v>
      </c>
      <c r="DU483">
        <v>0</v>
      </c>
      <c r="DV483">
        <v>0</v>
      </c>
      <c r="DW483">
        <v>0</v>
      </c>
      <c r="DX483">
        <v>0</v>
      </c>
      <c r="DY483">
        <v>0</v>
      </c>
      <c r="DZ483">
        <v>0</v>
      </c>
      <c r="EA483">
        <v>0</v>
      </c>
      <c r="EB483">
        <v>0</v>
      </c>
      <c r="EC483">
        <v>3</v>
      </c>
      <c r="ED483">
        <v>0</v>
      </c>
      <c r="EE483">
        <v>2</v>
      </c>
      <c r="EF483">
        <v>0</v>
      </c>
      <c r="EG483">
        <v>0</v>
      </c>
      <c r="EH483">
        <v>0</v>
      </c>
      <c r="EI483">
        <v>-770.34000000000015</v>
      </c>
      <c r="EJ483">
        <v>-257.60120000000006</v>
      </c>
      <c r="EK483">
        <v>381.15260000000012</v>
      </c>
      <c r="EL483" t="s">
        <v>2000</v>
      </c>
      <c r="EM483" t="s">
        <v>2000</v>
      </c>
      <c r="EN483" t="s">
        <v>2027</v>
      </c>
      <c r="EO483" s="90"/>
      <c r="EP483">
        <v>1</v>
      </c>
      <c r="EQ483">
        <v>0</v>
      </c>
      <c r="ER483">
        <v>1</v>
      </c>
      <c r="ES483">
        <v>0</v>
      </c>
      <c r="ET483">
        <v>0</v>
      </c>
      <c r="EU483">
        <v>0</v>
      </c>
      <c r="EV483">
        <v>-278.38999999999987</v>
      </c>
      <c r="EW483">
        <v>-7.9961999999999307</v>
      </c>
      <c r="EX483">
        <v>381.15260000000012</v>
      </c>
      <c r="EY483" t="s">
        <v>2027</v>
      </c>
      <c r="EZ483" t="s">
        <v>2027</v>
      </c>
      <c r="FA483" t="s">
        <v>2027</v>
      </c>
      <c r="FC483">
        <v>5</v>
      </c>
      <c r="FD483">
        <v>5</v>
      </c>
      <c r="FE483" s="53" t="s">
        <v>5903</v>
      </c>
      <c r="FF483" s="53">
        <v>5</v>
      </c>
      <c r="FG483" s="90">
        <v>1</v>
      </c>
      <c r="FH483">
        <v>1</v>
      </c>
      <c r="FI483" s="53" t="s">
        <v>5903</v>
      </c>
      <c r="FJ483" s="53">
        <v>1</v>
      </c>
    </row>
    <row r="484" spans="1:166">
      <c r="A484" t="s">
        <v>80</v>
      </c>
      <c r="B484" t="s">
        <v>529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1</v>
      </c>
      <c r="AR484">
        <v>0</v>
      </c>
      <c r="AS484">
        <v>0</v>
      </c>
      <c r="AT484">
        <v>0</v>
      </c>
      <c r="AU484">
        <v>0</v>
      </c>
      <c r="AV484">
        <v>1</v>
      </c>
      <c r="AW484">
        <v>1</v>
      </c>
      <c r="AX484">
        <v>1</v>
      </c>
      <c r="AY484">
        <v>1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1</v>
      </c>
      <c r="BL484">
        <v>1</v>
      </c>
      <c r="BM484">
        <v>0</v>
      </c>
      <c r="BN484">
        <v>0</v>
      </c>
      <c r="BO484">
        <v>0</v>
      </c>
      <c r="BP484">
        <v>0</v>
      </c>
      <c r="BQ484">
        <v>0</v>
      </c>
      <c r="BR484">
        <v>0</v>
      </c>
      <c r="BS484">
        <v>0</v>
      </c>
      <c r="BT484">
        <v>0</v>
      </c>
      <c r="BU484">
        <v>0</v>
      </c>
      <c r="BV484">
        <v>0</v>
      </c>
      <c r="BW484">
        <v>0</v>
      </c>
      <c r="BX484">
        <v>0</v>
      </c>
      <c r="BY484">
        <v>0</v>
      </c>
      <c r="BZ484">
        <v>0</v>
      </c>
      <c r="CA484">
        <v>0</v>
      </c>
      <c r="CB484">
        <v>0</v>
      </c>
      <c r="CC484">
        <v>0</v>
      </c>
      <c r="CD484">
        <v>0</v>
      </c>
      <c r="CE484">
        <v>0</v>
      </c>
      <c r="CF484">
        <v>0</v>
      </c>
      <c r="CG484">
        <v>0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  <c r="CO484">
        <v>0</v>
      </c>
      <c r="CP484">
        <v>0</v>
      </c>
      <c r="CQ484">
        <v>0</v>
      </c>
      <c r="CR484">
        <v>0</v>
      </c>
      <c r="CS484">
        <v>0</v>
      </c>
      <c r="CT484">
        <v>0</v>
      </c>
      <c r="CU484">
        <v>0</v>
      </c>
      <c r="CV484">
        <v>0</v>
      </c>
      <c r="CW484" s="128">
        <v>0</v>
      </c>
      <c r="CY484">
        <v>0</v>
      </c>
      <c r="CZ484">
        <v>0</v>
      </c>
      <c r="DA484">
        <v>0</v>
      </c>
      <c r="DB484">
        <v>0</v>
      </c>
      <c r="DC484">
        <v>0</v>
      </c>
      <c r="DD484">
        <v>0</v>
      </c>
      <c r="DE484">
        <v>0</v>
      </c>
      <c r="DF484">
        <v>0</v>
      </c>
      <c r="DG484">
        <v>0</v>
      </c>
      <c r="DH484">
        <v>0</v>
      </c>
      <c r="DI484">
        <v>0</v>
      </c>
      <c r="DJ484">
        <v>0</v>
      </c>
      <c r="DK484">
        <v>0</v>
      </c>
      <c r="DL484">
        <v>0</v>
      </c>
      <c r="DM484">
        <v>0</v>
      </c>
      <c r="DN484">
        <v>0</v>
      </c>
      <c r="DO484">
        <v>0</v>
      </c>
      <c r="DP484">
        <v>0</v>
      </c>
      <c r="DQ484">
        <v>0</v>
      </c>
      <c r="DR484">
        <v>0</v>
      </c>
      <c r="DS484">
        <v>0</v>
      </c>
      <c r="DT484">
        <v>0</v>
      </c>
      <c r="DU484">
        <v>0</v>
      </c>
      <c r="DV484">
        <v>0</v>
      </c>
      <c r="DW484">
        <v>0</v>
      </c>
      <c r="DX484">
        <v>0</v>
      </c>
      <c r="DY484">
        <v>0</v>
      </c>
      <c r="DZ484">
        <v>0</v>
      </c>
      <c r="EA484">
        <v>0</v>
      </c>
      <c r="EB484">
        <v>0</v>
      </c>
      <c r="EC484">
        <v>2</v>
      </c>
      <c r="ED484">
        <v>0</v>
      </c>
      <c r="EE484">
        <v>1</v>
      </c>
      <c r="EF484">
        <v>0</v>
      </c>
      <c r="EG484">
        <v>0</v>
      </c>
      <c r="EH484">
        <v>0</v>
      </c>
      <c r="EI484">
        <v>-770.34000000000015</v>
      </c>
      <c r="EJ484">
        <v>-257.60120000000006</v>
      </c>
      <c r="EK484">
        <v>85.983599999999996</v>
      </c>
      <c r="EL484" t="s">
        <v>2000</v>
      </c>
      <c r="EM484" t="s">
        <v>2000</v>
      </c>
      <c r="EN484" t="s">
        <v>2005</v>
      </c>
      <c r="EO484" s="90"/>
      <c r="EP484">
        <v>1</v>
      </c>
      <c r="EQ484">
        <v>0</v>
      </c>
      <c r="ER484">
        <v>0</v>
      </c>
      <c r="ES484">
        <v>0</v>
      </c>
      <c r="ET484">
        <v>0</v>
      </c>
      <c r="EU484">
        <v>0</v>
      </c>
      <c r="EV484">
        <v>-140.64999999999986</v>
      </c>
      <c r="EW484">
        <v>50</v>
      </c>
      <c r="EX484">
        <v>85.983599999999996</v>
      </c>
      <c r="EY484" t="s">
        <v>2006</v>
      </c>
      <c r="EZ484" t="s">
        <v>2005</v>
      </c>
      <c r="FA484" t="s">
        <v>2005</v>
      </c>
      <c r="FC484">
        <v>5</v>
      </c>
      <c r="FD484">
        <v>5</v>
      </c>
      <c r="FE484" s="53" t="s">
        <v>5903</v>
      </c>
      <c r="FF484" s="53">
        <v>5</v>
      </c>
      <c r="FG484" s="90">
        <v>1</v>
      </c>
      <c r="FH484">
        <v>1</v>
      </c>
      <c r="FI484" s="53" t="s">
        <v>5903</v>
      </c>
      <c r="FJ484" s="53">
        <v>1</v>
      </c>
    </row>
    <row r="485" spans="1:166">
      <c r="A485" t="s">
        <v>80</v>
      </c>
      <c r="B485" t="s">
        <v>529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1</v>
      </c>
      <c r="AR485">
        <v>0</v>
      </c>
      <c r="AS485">
        <v>0</v>
      </c>
      <c r="AT485">
        <v>0</v>
      </c>
      <c r="AU485">
        <v>0</v>
      </c>
      <c r="AV485">
        <v>1</v>
      </c>
      <c r="AW485">
        <v>1</v>
      </c>
      <c r="AX485">
        <v>1</v>
      </c>
      <c r="AY485">
        <v>1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1</v>
      </c>
      <c r="BL485">
        <v>1</v>
      </c>
      <c r="BM485">
        <v>0</v>
      </c>
      <c r="BN485">
        <v>0</v>
      </c>
      <c r="BO485">
        <v>0</v>
      </c>
      <c r="BP485">
        <v>0</v>
      </c>
      <c r="BQ485">
        <v>0</v>
      </c>
      <c r="BR485">
        <v>0</v>
      </c>
      <c r="BS485">
        <v>0</v>
      </c>
      <c r="BT485">
        <v>0</v>
      </c>
      <c r="BU485">
        <v>0</v>
      </c>
      <c r="BV485">
        <v>0</v>
      </c>
      <c r="BW485">
        <v>0</v>
      </c>
      <c r="BX485">
        <v>0</v>
      </c>
      <c r="BY485">
        <v>0</v>
      </c>
      <c r="BZ485">
        <v>0</v>
      </c>
      <c r="CA485">
        <v>0</v>
      </c>
      <c r="CB485">
        <v>0</v>
      </c>
      <c r="CC485">
        <v>0</v>
      </c>
      <c r="CD485">
        <v>0</v>
      </c>
      <c r="CE485">
        <v>0</v>
      </c>
      <c r="CF485">
        <v>0</v>
      </c>
      <c r="CG485">
        <v>0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  <c r="CO485">
        <v>0</v>
      </c>
      <c r="CP485">
        <v>0</v>
      </c>
      <c r="CQ485">
        <v>0</v>
      </c>
      <c r="CR485">
        <v>0</v>
      </c>
      <c r="CS485">
        <v>0</v>
      </c>
      <c r="CT485">
        <v>0</v>
      </c>
      <c r="CU485">
        <v>0</v>
      </c>
      <c r="CV485">
        <v>0</v>
      </c>
      <c r="CW485" s="128">
        <v>0</v>
      </c>
      <c r="CY485">
        <v>0</v>
      </c>
      <c r="CZ485">
        <v>0</v>
      </c>
      <c r="DA485">
        <v>0</v>
      </c>
      <c r="DB485">
        <v>0</v>
      </c>
      <c r="DC485">
        <v>0</v>
      </c>
      <c r="DD485">
        <v>0</v>
      </c>
      <c r="DE485">
        <v>0</v>
      </c>
      <c r="DF485">
        <v>0</v>
      </c>
      <c r="DG485">
        <v>0</v>
      </c>
      <c r="DH485">
        <v>0</v>
      </c>
      <c r="DI485">
        <v>0</v>
      </c>
      <c r="DJ485">
        <v>0</v>
      </c>
      <c r="DK485">
        <v>0</v>
      </c>
      <c r="DL485">
        <v>0</v>
      </c>
      <c r="DM485">
        <v>0</v>
      </c>
      <c r="DN485">
        <v>0</v>
      </c>
      <c r="DO485">
        <v>0</v>
      </c>
      <c r="DP485">
        <v>0</v>
      </c>
      <c r="DQ485">
        <v>0</v>
      </c>
      <c r="DR485">
        <v>0</v>
      </c>
      <c r="DS485">
        <v>0</v>
      </c>
      <c r="DT485">
        <v>0</v>
      </c>
      <c r="DU485">
        <v>0</v>
      </c>
      <c r="DV485">
        <v>0</v>
      </c>
      <c r="DW485">
        <v>0</v>
      </c>
      <c r="DX485">
        <v>0</v>
      </c>
      <c r="DY485">
        <v>0</v>
      </c>
      <c r="DZ485">
        <v>0</v>
      </c>
      <c r="EA485">
        <v>0</v>
      </c>
      <c r="EB485">
        <v>0</v>
      </c>
      <c r="EC485">
        <v>2</v>
      </c>
      <c r="ED485">
        <v>0</v>
      </c>
      <c r="EE485">
        <v>1</v>
      </c>
      <c r="EF485">
        <v>0</v>
      </c>
      <c r="EG485">
        <v>0</v>
      </c>
      <c r="EH485">
        <v>0</v>
      </c>
      <c r="EI485">
        <v>-770.34000000000015</v>
      </c>
      <c r="EJ485">
        <v>-257.60120000000006</v>
      </c>
      <c r="EK485">
        <v>85.983599999999996</v>
      </c>
      <c r="EL485" t="s">
        <v>2000</v>
      </c>
      <c r="EM485" t="s">
        <v>2000</v>
      </c>
      <c r="EN485" t="s">
        <v>2005</v>
      </c>
      <c r="EO485" s="90"/>
      <c r="EP485">
        <v>1</v>
      </c>
      <c r="EQ485">
        <v>0</v>
      </c>
      <c r="ER485">
        <v>0</v>
      </c>
      <c r="ES485">
        <v>0</v>
      </c>
      <c r="ET485">
        <v>0</v>
      </c>
      <c r="EU485">
        <v>0</v>
      </c>
      <c r="EV485">
        <v>-140.64999999999986</v>
      </c>
      <c r="EW485">
        <v>50</v>
      </c>
      <c r="EX485">
        <v>85.983599999999996</v>
      </c>
      <c r="EY485" t="s">
        <v>2006</v>
      </c>
      <c r="EZ485" t="s">
        <v>2005</v>
      </c>
      <c r="FA485" t="s">
        <v>2005</v>
      </c>
      <c r="FC485">
        <v>5</v>
      </c>
      <c r="FD485">
        <v>5</v>
      </c>
      <c r="FE485" s="53" t="s">
        <v>5903</v>
      </c>
      <c r="FF485" s="53">
        <v>5</v>
      </c>
      <c r="FG485" s="90">
        <v>1</v>
      </c>
      <c r="FH485">
        <v>1</v>
      </c>
      <c r="FI485" s="53" t="s">
        <v>5903</v>
      </c>
      <c r="FJ485" s="53">
        <v>1</v>
      </c>
    </row>
    <row r="486" spans="1:166" ht="105">
      <c r="A486" t="s">
        <v>99</v>
      </c>
      <c r="B486" t="s">
        <v>530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1</v>
      </c>
      <c r="AI486">
        <v>0</v>
      </c>
      <c r="AJ486">
        <v>1</v>
      </c>
      <c r="AK486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P486">
        <v>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0</v>
      </c>
      <c r="BW486">
        <v>0</v>
      </c>
      <c r="BX486">
        <v>0</v>
      </c>
      <c r="BY486">
        <v>0</v>
      </c>
      <c r="BZ486">
        <v>0</v>
      </c>
      <c r="CA486">
        <v>0</v>
      </c>
      <c r="CB486">
        <v>0</v>
      </c>
      <c r="CC486">
        <v>0</v>
      </c>
      <c r="CD486">
        <v>0</v>
      </c>
      <c r="CE486">
        <v>0</v>
      </c>
      <c r="CF486">
        <v>0</v>
      </c>
      <c r="CG486">
        <v>0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  <c r="CO486">
        <v>0</v>
      </c>
      <c r="CP486">
        <v>0</v>
      </c>
      <c r="CQ486">
        <v>0</v>
      </c>
      <c r="CR486">
        <v>0</v>
      </c>
      <c r="CS486">
        <v>0</v>
      </c>
      <c r="CT486">
        <v>0</v>
      </c>
      <c r="CU486">
        <v>0</v>
      </c>
      <c r="CV486">
        <v>0</v>
      </c>
      <c r="CW486" s="128">
        <v>2</v>
      </c>
      <c r="CY486">
        <v>0</v>
      </c>
      <c r="CZ486">
        <v>0</v>
      </c>
      <c r="DA486">
        <v>0</v>
      </c>
      <c r="DB486">
        <v>0</v>
      </c>
      <c r="DC486">
        <v>0</v>
      </c>
      <c r="DD486">
        <v>0</v>
      </c>
      <c r="DE486">
        <v>0</v>
      </c>
      <c r="DF486">
        <v>0</v>
      </c>
      <c r="DG486">
        <v>0</v>
      </c>
      <c r="DH486">
        <v>0</v>
      </c>
      <c r="DI486">
        <v>0</v>
      </c>
      <c r="DJ486">
        <v>0</v>
      </c>
      <c r="DK486">
        <v>0</v>
      </c>
      <c r="DL486">
        <v>0</v>
      </c>
      <c r="DM486">
        <v>0</v>
      </c>
      <c r="DN486">
        <v>0</v>
      </c>
      <c r="DO486">
        <v>0</v>
      </c>
      <c r="DP486">
        <v>0</v>
      </c>
      <c r="DQ486">
        <v>0</v>
      </c>
      <c r="DR486">
        <v>0</v>
      </c>
      <c r="DS486">
        <v>0</v>
      </c>
      <c r="DT486">
        <v>0</v>
      </c>
      <c r="DU486">
        <v>0</v>
      </c>
      <c r="DV486">
        <v>0</v>
      </c>
      <c r="DW486">
        <v>0</v>
      </c>
      <c r="DX486">
        <v>0</v>
      </c>
      <c r="DY486">
        <v>0</v>
      </c>
      <c r="DZ486">
        <v>0</v>
      </c>
      <c r="EA486">
        <v>0</v>
      </c>
      <c r="EB486">
        <v>0</v>
      </c>
      <c r="EC486">
        <v>0</v>
      </c>
      <c r="ED486">
        <v>1</v>
      </c>
      <c r="EE486">
        <v>0</v>
      </c>
      <c r="EF486">
        <v>0</v>
      </c>
      <c r="EG486">
        <v>0</v>
      </c>
      <c r="EH486">
        <v>0</v>
      </c>
      <c r="EI486">
        <v>-35.919999999999618</v>
      </c>
      <c r="EJ486">
        <v>48.960000000000036</v>
      </c>
      <c r="EK486">
        <v>3490.5813999999991</v>
      </c>
      <c r="EL486" s="76" t="s">
        <v>1993</v>
      </c>
      <c r="EM486" s="76" t="s">
        <v>1993</v>
      </c>
      <c r="EN486" s="76" t="s">
        <v>1993</v>
      </c>
      <c r="EO486" s="90"/>
      <c r="EP486">
        <v>0</v>
      </c>
      <c r="EQ486">
        <v>1</v>
      </c>
      <c r="ER486">
        <v>0</v>
      </c>
      <c r="ES486">
        <v>0</v>
      </c>
      <c r="ET486">
        <v>0</v>
      </c>
      <c r="EU486">
        <v>0</v>
      </c>
      <c r="EV486">
        <v>-35.919999999999618</v>
      </c>
      <c r="EW486">
        <v>48.960000000000036</v>
      </c>
      <c r="EX486">
        <v>3490.5813999999991</v>
      </c>
      <c r="EY486" s="76" t="s">
        <v>1993</v>
      </c>
      <c r="EZ486" s="76" t="s">
        <v>1993</v>
      </c>
      <c r="FA486" s="76" t="s">
        <v>1993</v>
      </c>
      <c r="FC486">
        <v>3</v>
      </c>
      <c r="FD486">
        <v>3</v>
      </c>
      <c r="FE486" s="53" t="s">
        <v>5903</v>
      </c>
      <c r="FF486" s="53">
        <v>3</v>
      </c>
      <c r="FG486" s="90">
        <v>1</v>
      </c>
      <c r="FH486">
        <v>1</v>
      </c>
      <c r="FI486" s="53" t="s">
        <v>5903</v>
      </c>
      <c r="FJ486" s="53">
        <v>1</v>
      </c>
    </row>
    <row r="487" spans="1:166" ht="105">
      <c r="A487" t="s">
        <v>99</v>
      </c>
      <c r="B487" t="s">
        <v>530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1</v>
      </c>
      <c r="AI487">
        <v>0</v>
      </c>
      <c r="AJ487">
        <v>1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P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0</v>
      </c>
      <c r="BW487">
        <v>0</v>
      </c>
      <c r="BX487">
        <v>0</v>
      </c>
      <c r="BY487">
        <v>0</v>
      </c>
      <c r="BZ487">
        <v>0</v>
      </c>
      <c r="CA487">
        <v>0</v>
      </c>
      <c r="CB487">
        <v>0</v>
      </c>
      <c r="CC487">
        <v>0</v>
      </c>
      <c r="CD487">
        <v>0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  <c r="CO487">
        <v>0</v>
      </c>
      <c r="CP487">
        <v>0</v>
      </c>
      <c r="CQ487">
        <v>0</v>
      </c>
      <c r="CR487">
        <v>0</v>
      </c>
      <c r="CS487">
        <v>0</v>
      </c>
      <c r="CT487">
        <v>0</v>
      </c>
      <c r="CU487">
        <v>0</v>
      </c>
      <c r="CV487">
        <v>0</v>
      </c>
      <c r="CW487" s="128">
        <v>2</v>
      </c>
      <c r="CY487">
        <v>0</v>
      </c>
      <c r="CZ487">
        <v>0</v>
      </c>
      <c r="DA487">
        <v>0</v>
      </c>
      <c r="DB487">
        <v>0</v>
      </c>
      <c r="DC487">
        <v>0</v>
      </c>
      <c r="DD487">
        <v>0</v>
      </c>
      <c r="DE487">
        <v>0</v>
      </c>
      <c r="DF487">
        <v>0</v>
      </c>
      <c r="DG487">
        <v>0</v>
      </c>
      <c r="DH487">
        <v>0</v>
      </c>
      <c r="DI487">
        <v>0</v>
      </c>
      <c r="DJ487">
        <v>0</v>
      </c>
      <c r="DK487">
        <v>0</v>
      </c>
      <c r="DL487">
        <v>0</v>
      </c>
      <c r="DM487">
        <v>0</v>
      </c>
      <c r="DN487">
        <v>0</v>
      </c>
      <c r="DO487">
        <v>0</v>
      </c>
      <c r="DP487">
        <v>0</v>
      </c>
      <c r="DQ487">
        <v>0</v>
      </c>
      <c r="DR487">
        <v>0</v>
      </c>
      <c r="DS487">
        <v>0</v>
      </c>
      <c r="DT487">
        <v>0</v>
      </c>
      <c r="DU487">
        <v>0</v>
      </c>
      <c r="DV487">
        <v>0</v>
      </c>
      <c r="DW487">
        <v>0</v>
      </c>
      <c r="DX487">
        <v>0</v>
      </c>
      <c r="DY487">
        <v>0</v>
      </c>
      <c r="DZ487">
        <v>0</v>
      </c>
      <c r="EA487">
        <v>0</v>
      </c>
      <c r="EB487">
        <v>0</v>
      </c>
      <c r="EC487">
        <v>0</v>
      </c>
      <c r="ED487">
        <v>1</v>
      </c>
      <c r="EE487">
        <v>0</v>
      </c>
      <c r="EF487">
        <v>0</v>
      </c>
      <c r="EG487">
        <v>0</v>
      </c>
      <c r="EH487">
        <v>0</v>
      </c>
      <c r="EI487">
        <v>-35.919999999999618</v>
      </c>
      <c r="EJ487">
        <v>48.960000000000036</v>
      </c>
      <c r="EK487">
        <v>3490.5813999999991</v>
      </c>
      <c r="EL487" s="76" t="s">
        <v>1993</v>
      </c>
      <c r="EM487" s="76" t="s">
        <v>1993</v>
      </c>
      <c r="EN487" s="76" t="s">
        <v>1993</v>
      </c>
      <c r="EO487" s="90"/>
      <c r="EP487">
        <v>0</v>
      </c>
      <c r="EQ487">
        <v>1</v>
      </c>
      <c r="ER487">
        <v>0</v>
      </c>
      <c r="ES487">
        <v>0</v>
      </c>
      <c r="ET487">
        <v>0</v>
      </c>
      <c r="EU487">
        <v>0</v>
      </c>
      <c r="EV487">
        <v>-35.919999999999618</v>
      </c>
      <c r="EW487">
        <v>48.960000000000036</v>
      </c>
      <c r="EX487">
        <v>3490.5813999999991</v>
      </c>
      <c r="EY487" s="76" t="s">
        <v>1993</v>
      </c>
      <c r="EZ487" s="76" t="s">
        <v>1993</v>
      </c>
      <c r="FA487" s="76" t="s">
        <v>1993</v>
      </c>
      <c r="FC487">
        <v>3</v>
      </c>
      <c r="FD487">
        <v>3</v>
      </c>
      <c r="FE487" s="53" t="s">
        <v>5903</v>
      </c>
      <c r="FF487" s="53">
        <v>3</v>
      </c>
      <c r="FG487" s="90">
        <v>1</v>
      </c>
      <c r="FH487">
        <v>1</v>
      </c>
      <c r="FI487" s="53" t="s">
        <v>5903</v>
      </c>
      <c r="FJ487" s="53">
        <v>1</v>
      </c>
    </row>
    <row r="488" spans="1:166" ht="105">
      <c r="A488" t="s">
        <v>99</v>
      </c>
      <c r="B488" t="s">
        <v>530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1</v>
      </c>
      <c r="AI488">
        <v>0</v>
      </c>
      <c r="AJ488">
        <v>1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>
        <v>0</v>
      </c>
      <c r="CB488">
        <v>0</v>
      </c>
      <c r="CC488">
        <v>0</v>
      </c>
      <c r="CD488">
        <v>0</v>
      </c>
      <c r="CE488">
        <v>0</v>
      </c>
      <c r="CF488">
        <v>0</v>
      </c>
      <c r="CG488">
        <v>0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  <c r="CO488">
        <v>0</v>
      </c>
      <c r="CP488">
        <v>0</v>
      </c>
      <c r="CQ488">
        <v>0</v>
      </c>
      <c r="CR488">
        <v>0</v>
      </c>
      <c r="CS488">
        <v>0</v>
      </c>
      <c r="CT488">
        <v>0</v>
      </c>
      <c r="CU488">
        <v>0</v>
      </c>
      <c r="CV488">
        <v>0</v>
      </c>
      <c r="CW488" s="128">
        <v>2</v>
      </c>
      <c r="CY488">
        <v>0</v>
      </c>
      <c r="CZ488">
        <v>0</v>
      </c>
      <c r="DA488">
        <v>0</v>
      </c>
      <c r="DB488">
        <v>0</v>
      </c>
      <c r="DC488">
        <v>0</v>
      </c>
      <c r="DD488">
        <v>0</v>
      </c>
      <c r="DE488">
        <v>0</v>
      </c>
      <c r="DF488">
        <v>0</v>
      </c>
      <c r="DG488">
        <v>0</v>
      </c>
      <c r="DH488">
        <v>0</v>
      </c>
      <c r="DI488">
        <v>0</v>
      </c>
      <c r="DJ488">
        <v>0</v>
      </c>
      <c r="DK488">
        <v>0</v>
      </c>
      <c r="DL488">
        <v>0</v>
      </c>
      <c r="DM488">
        <v>0</v>
      </c>
      <c r="DN488">
        <v>0</v>
      </c>
      <c r="DO488">
        <v>0</v>
      </c>
      <c r="DP488">
        <v>0</v>
      </c>
      <c r="DQ488">
        <v>0</v>
      </c>
      <c r="DR488">
        <v>0</v>
      </c>
      <c r="DS488">
        <v>0</v>
      </c>
      <c r="DT488">
        <v>0</v>
      </c>
      <c r="DU488">
        <v>0</v>
      </c>
      <c r="DV488">
        <v>0</v>
      </c>
      <c r="DW488">
        <v>0</v>
      </c>
      <c r="DX488">
        <v>0</v>
      </c>
      <c r="DY488">
        <v>0</v>
      </c>
      <c r="DZ488">
        <v>0</v>
      </c>
      <c r="EA488">
        <v>0</v>
      </c>
      <c r="EB488">
        <v>0</v>
      </c>
      <c r="EC488">
        <v>0</v>
      </c>
      <c r="ED488">
        <v>1</v>
      </c>
      <c r="EE488">
        <v>0</v>
      </c>
      <c r="EF488">
        <v>0</v>
      </c>
      <c r="EG488">
        <v>0</v>
      </c>
      <c r="EH488">
        <v>0</v>
      </c>
      <c r="EI488">
        <v>-35.919999999999618</v>
      </c>
      <c r="EJ488">
        <v>48.960000000000036</v>
      </c>
      <c r="EK488">
        <v>3490.5813999999991</v>
      </c>
      <c r="EL488" s="76" t="s">
        <v>1993</v>
      </c>
      <c r="EM488" s="76" t="s">
        <v>1993</v>
      </c>
      <c r="EN488" s="76" t="s">
        <v>1993</v>
      </c>
      <c r="EO488" s="90"/>
      <c r="EP488">
        <v>0</v>
      </c>
      <c r="EQ488">
        <v>1</v>
      </c>
      <c r="ER488">
        <v>0</v>
      </c>
      <c r="ES488">
        <v>0</v>
      </c>
      <c r="ET488">
        <v>0</v>
      </c>
      <c r="EU488">
        <v>0</v>
      </c>
      <c r="EV488">
        <v>-35.919999999999618</v>
      </c>
      <c r="EW488">
        <v>48.960000000000036</v>
      </c>
      <c r="EX488">
        <v>3490.5813999999991</v>
      </c>
      <c r="EY488" s="76" t="s">
        <v>1993</v>
      </c>
      <c r="EZ488" s="76" t="s">
        <v>1993</v>
      </c>
      <c r="FA488" s="76" t="s">
        <v>1993</v>
      </c>
      <c r="FC488">
        <v>3</v>
      </c>
      <c r="FD488">
        <v>3</v>
      </c>
      <c r="FE488" s="53" t="s">
        <v>5903</v>
      </c>
      <c r="FF488" s="53">
        <v>3</v>
      </c>
      <c r="FG488" s="90">
        <v>1</v>
      </c>
      <c r="FH488">
        <v>1</v>
      </c>
      <c r="FI488" s="53" t="s">
        <v>5903</v>
      </c>
      <c r="FJ488" s="53">
        <v>1</v>
      </c>
    </row>
    <row r="489" spans="1:166" ht="105">
      <c r="A489" t="s">
        <v>99</v>
      </c>
      <c r="B489" t="s">
        <v>531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1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1</v>
      </c>
      <c r="AK489">
        <v>1</v>
      </c>
      <c r="AL489">
        <v>0</v>
      </c>
      <c r="AM489">
        <v>0</v>
      </c>
      <c r="AN489">
        <v>0</v>
      </c>
      <c r="AO489">
        <v>1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0</v>
      </c>
      <c r="BP489">
        <v>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0</v>
      </c>
      <c r="BW489">
        <v>0</v>
      </c>
      <c r="BX489">
        <v>0</v>
      </c>
      <c r="BY489">
        <v>0</v>
      </c>
      <c r="BZ489">
        <v>0</v>
      </c>
      <c r="CA489">
        <v>0</v>
      </c>
      <c r="CB489">
        <v>0</v>
      </c>
      <c r="CC489">
        <v>0</v>
      </c>
      <c r="CD489">
        <v>0</v>
      </c>
      <c r="CE489">
        <v>0</v>
      </c>
      <c r="CF489">
        <v>0</v>
      </c>
      <c r="CG489">
        <v>0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  <c r="CO489">
        <v>0</v>
      </c>
      <c r="CP489">
        <v>0</v>
      </c>
      <c r="CQ489">
        <v>0</v>
      </c>
      <c r="CR489">
        <v>0</v>
      </c>
      <c r="CS489">
        <v>0</v>
      </c>
      <c r="CT489">
        <v>0</v>
      </c>
      <c r="CU489">
        <v>0</v>
      </c>
      <c r="CV489">
        <v>0</v>
      </c>
      <c r="CW489" s="128">
        <v>1</v>
      </c>
      <c r="CY489">
        <v>0</v>
      </c>
      <c r="CZ489">
        <v>0</v>
      </c>
      <c r="DA489">
        <v>0</v>
      </c>
      <c r="DB489">
        <v>0</v>
      </c>
      <c r="DC489">
        <v>0</v>
      </c>
      <c r="DD489">
        <v>0</v>
      </c>
      <c r="DE489">
        <v>0</v>
      </c>
      <c r="DF489">
        <v>0</v>
      </c>
      <c r="DG489">
        <v>0</v>
      </c>
      <c r="DH489">
        <v>0</v>
      </c>
      <c r="DI489">
        <v>0</v>
      </c>
      <c r="DJ489">
        <v>0</v>
      </c>
      <c r="DK489">
        <v>0</v>
      </c>
      <c r="DL489">
        <v>0</v>
      </c>
      <c r="DM489">
        <v>0</v>
      </c>
      <c r="DN489">
        <v>0</v>
      </c>
      <c r="DO489">
        <v>0</v>
      </c>
      <c r="DP489">
        <v>0</v>
      </c>
      <c r="DQ489">
        <v>0</v>
      </c>
      <c r="DR489">
        <v>0</v>
      </c>
      <c r="DS489">
        <v>0</v>
      </c>
      <c r="DT489">
        <v>0</v>
      </c>
      <c r="DU489">
        <v>0</v>
      </c>
      <c r="DV489">
        <v>0</v>
      </c>
      <c r="DW489">
        <v>0</v>
      </c>
      <c r="DX489">
        <v>0</v>
      </c>
      <c r="DY489">
        <v>0</v>
      </c>
      <c r="DZ489">
        <v>50</v>
      </c>
      <c r="EA489">
        <v>0</v>
      </c>
      <c r="EB489">
        <v>1</v>
      </c>
      <c r="EC489">
        <v>0</v>
      </c>
      <c r="ED489">
        <v>1</v>
      </c>
      <c r="EE489">
        <v>0</v>
      </c>
      <c r="EF489">
        <v>0</v>
      </c>
      <c r="EG489">
        <v>0</v>
      </c>
      <c r="EH489">
        <v>0</v>
      </c>
      <c r="EI489">
        <v>-35.919999999999618</v>
      </c>
      <c r="EJ489">
        <v>48.960000000000036</v>
      </c>
      <c r="EK489">
        <v>284</v>
      </c>
      <c r="EL489" s="76" t="s">
        <v>1993</v>
      </c>
      <c r="EM489" s="76" t="s">
        <v>1993</v>
      </c>
      <c r="EN489" t="s">
        <v>1994</v>
      </c>
      <c r="EO489" s="90"/>
      <c r="EP489">
        <v>0</v>
      </c>
      <c r="EQ489">
        <v>1</v>
      </c>
      <c r="ER489">
        <v>0</v>
      </c>
      <c r="ES489">
        <v>0</v>
      </c>
      <c r="ET489">
        <v>0</v>
      </c>
      <c r="EU489">
        <v>0</v>
      </c>
      <c r="EV489">
        <v>-35.919999999999618</v>
      </c>
      <c r="EW489">
        <v>48.960000000000036</v>
      </c>
      <c r="EX489">
        <v>284</v>
      </c>
      <c r="EY489" s="76" t="s">
        <v>1993</v>
      </c>
      <c r="EZ489" s="76" t="s">
        <v>1993</v>
      </c>
      <c r="FA489" t="s">
        <v>1994</v>
      </c>
      <c r="FC489">
        <v>3</v>
      </c>
      <c r="FD489">
        <v>3</v>
      </c>
      <c r="FE489" s="53" t="s">
        <v>5903</v>
      </c>
      <c r="FF489" s="53">
        <v>3</v>
      </c>
      <c r="FG489" s="90">
        <v>1</v>
      </c>
      <c r="FH489">
        <v>1</v>
      </c>
      <c r="FI489" s="53" t="s">
        <v>5903</v>
      </c>
      <c r="FJ489" s="53">
        <v>1</v>
      </c>
    </row>
    <row r="490" spans="1:166">
      <c r="A490" t="s">
        <v>80</v>
      </c>
      <c r="B490" t="s">
        <v>532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1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1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1</v>
      </c>
      <c r="BS490">
        <v>0</v>
      </c>
      <c r="BT490">
        <v>0</v>
      </c>
      <c r="BU490">
        <v>0</v>
      </c>
      <c r="BV490">
        <v>0</v>
      </c>
      <c r="BW490">
        <v>0</v>
      </c>
      <c r="BX490">
        <v>0</v>
      </c>
      <c r="BY490">
        <v>0</v>
      </c>
      <c r="BZ490">
        <v>0</v>
      </c>
      <c r="CA490">
        <v>0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  <c r="CO490">
        <v>0</v>
      </c>
      <c r="CP490">
        <v>0</v>
      </c>
      <c r="CQ490">
        <v>0</v>
      </c>
      <c r="CR490">
        <v>0</v>
      </c>
      <c r="CS490">
        <v>0</v>
      </c>
      <c r="CT490">
        <v>0</v>
      </c>
      <c r="CU490">
        <v>0</v>
      </c>
      <c r="CV490">
        <v>0</v>
      </c>
      <c r="CW490" s="128">
        <v>1</v>
      </c>
      <c r="CY490">
        <v>0</v>
      </c>
      <c r="CZ490">
        <v>0</v>
      </c>
      <c r="DA490">
        <v>0</v>
      </c>
      <c r="DB490">
        <v>0</v>
      </c>
      <c r="DC490">
        <v>0</v>
      </c>
      <c r="DD490">
        <v>0</v>
      </c>
      <c r="DE490">
        <v>0</v>
      </c>
      <c r="DF490">
        <v>0</v>
      </c>
      <c r="DG490">
        <v>0</v>
      </c>
      <c r="DH490">
        <v>0</v>
      </c>
      <c r="DI490">
        <v>0</v>
      </c>
      <c r="DJ490">
        <v>0</v>
      </c>
      <c r="DK490">
        <v>0</v>
      </c>
      <c r="DL490">
        <v>0</v>
      </c>
      <c r="DM490">
        <v>0</v>
      </c>
      <c r="DN490">
        <v>0</v>
      </c>
      <c r="DO490">
        <v>0</v>
      </c>
      <c r="DP490">
        <v>0</v>
      </c>
      <c r="DQ490">
        <v>0</v>
      </c>
      <c r="DR490">
        <v>0</v>
      </c>
      <c r="DS490">
        <v>0</v>
      </c>
      <c r="DT490">
        <v>0</v>
      </c>
      <c r="DU490">
        <v>0</v>
      </c>
      <c r="DV490">
        <v>0</v>
      </c>
      <c r="DW490">
        <v>0</v>
      </c>
      <c r="DX490">
        <v>0</v>
      </c>
      <c r="DY490">
        <v>0</v>
      </c>
      <c r="DZ490">
        <v>0</v>
      </c>
      <c r="EA490">
        <v>0</v>
      </c>
      <c r="EB490">
        <v>0</v>
      </c>
      <c r="EC490">
        <v>2</v>
      </c>
      <c r="ED490">
        <v>0</v>
      </c>
      <c r="EE490">
        <v>2</v>
      </c>
      <c r="EF490">
        <v>0</v>
      </c>
      <c r="EG490">
        <v>0</v>
      </c>
      <c r="EH490">
        <v>0</v>
      </c>
      <c r="EI490">
        <v>-770.34000000000015</v>
      </c>
      <c r="EJ490">
        <v>-257.60120000000006</v>
      </c>
      <c r="EK490">
        <v>381.15260000000012</v>
      </c>
      <c r="EL490" t="s">
        <v>2000</v>
      </c>
      <c r="EM490" t="s">
        <v>2000</v>
      </c>
      <c r="EN490" t="s">
        <v>2027</v>
      </c>
      <c r="EO490" s="90"/>
      <c r="EP490">
        <v>1</v>
      </c>
      <c r="EQ490">
        <v>0</v>
      </c>
      <c r="ER490">
        <v>1</v>
      </c>
      <c r="ES490">
        <v>0</v>
      </c>
      <c r="ET490">
        <v>0</v>
      </c>
      <c r="EU490">
        <v>0</v>
      </c>
      <c r="EV490">
        <v>-278.38999999999987</v>
      </c>
      <c r="EW490">
        <v>-7.9961999999999307</v>
      </c>
      <c r="EX490">
        <v>381.15260000000012</v>
      </c>
      <c r="EY490" t="s">
        <v>2027</v>
      </c>
      <c r="EZ490" t="s">
        <v>2027</v>
      </c>
      <c r="FA490" t="s">
        <v>2027</v>
      </c>
      <c r="FC490">
        <v>5</v>
      </c>
      <c r="FD490">
        <v>5</v>
      </c>
      <c r="FE490" s="53" t="s">
        <v>5903</v>
      </c>
      <c r="FF490" s="53">
        <v>5</v>
      </c>
      <c r="FG490" s="90">
        <v>1</v>
      </c>
      <c r="FH490">
        <v>1</v>
      </c>
      <c r="FI490" s="53" t="s">
        <v>5903</v>
      </c>
      <c r="FJ490" s="53">
        <v>1</v>
      </c>
    </row>
    <row r="491" spans="1:166">
      <c r="A491" t="s">
        <v>82</v>
      </c>
      <c r="B491" t="s">
        <v>533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1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1</v>
      </c>
      <c r="BH491">
        <v>0</v>
      </c>
      <c r="BI491">
        <v>1</v>
      </c>
      <c r="BJ491">
        <v>0</v>
      </c>
      <c r="BK491">
        <v>1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1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T491">
        <v>0</v>
      </c>
      <c r="CU491">
        <v>0</v>
      </c>
      <c r="CV491">
        <v>0</v>
      </c>
      <c r="CW491" s="128">
        <v>0</v>
      </c>
      <c r="CY491">
        <v>0</v>
      </c>
      <c r="CZ491">
        <v>0</v>
      </c>
      <c r="DA491">
        <v>0</v>
      </c>
      <c r="DB491">
        <v>0</v>
      </c>
      <c r="DC491">
        <v>0</v>
      </c>
      <c r="DD491">
        <v>0</v>
      </c>
      <c r="DE491">
        <v>0</v>
      </c>
      <c r="DF491">
        <v>0</v>
      </c>
      <c r="DG491">
        <v>0</v>
      </c>
      <c r="DH491">
        <v>0</v>
      </c>
      <c r="DI491">
        <v>0</v>
      </c>
      <c r="DJ491">
        <v>10</v>
      </c>
      <c r="DK491">
        <v>0</v>
      </c>
      <c r="DL491">
        <v>0</v>
      </c>
      <c r="DM491">
        <v>1</v>
      </c>
      <c r="DN491">
        <v>0</v>
      </c>
      <c r="DO491">
        <v>0</v>
      </c>
      <c r="DP491">
        <v>0</v>
      </c>
      <c r="DQ491">
        <v>0</v>
      </c>
      <c r="DR491">
        <v>0</v>
      </c>
      <c r="DS491">
        <v>0</v>
      </c>
      <c r="DT491">
        <v>0</v>
      </c>
      <c r="DU491">
        <v>0</v>
      </c>
      <c r="DV491">
        <v>0</v>
      </c>
      <c r="DW491">
        <v>0</v>
      </c>
      <c r="DX491">
        <v>0</v>
      </c>
      <c r="DY491">
        <v>10</v>
      </c>
      <c r="DZ491">
        <v>0</v>
      </c>
      <c r="EA491">
        <v>0</v>
      </c>
      <c r="EB491">
        <v>1</v>
      </c>
      <c r="EC491">
        <v>2</v>
      </c>
      <c r="ED491">
        <v>0</v>
      </c>
      <c r="EE491">
        <v>0</v>
      </c>
      <c r="EF491">
        <v>0</v>
      </c>
      <c r="EG491">
        <v>0</v>
      </c>
      <c r="EH491">
        <v>0</v>
      </c>
      <c r="EI491">
        <v>-140.64999999999986</v>
      </c>
      <c r="EJ491">
        <v>5.5900000000000318</v>
      </c>
      <c r="EK491">
        <v>543.90899999999999</v>
      </c>
      <c r="EL491" t="s">
        <v>2006</v>
      </c>
      <c r="EM491" t="s">
        <v>2018</v>
      </c>
      <c r="EN491" t="s">
        <v>2018</v>
      </c>
      <c r="EO491" s="90"/>
      <c r="EP491">
        <v>2</v>
      </c>
      <c r="EQ491">
        <v>0</v>
      </c>
      <c r="ER491">
        <v>0</v>
      </c>
      <c r="ES491">
        <v>0</v>
      </c>
      <c r="ET491">
        <v>0</v>
      </c>
      <c r="EU491">
        <v>0</v>
      </c>
      <c r="EV491">
        <v>-140.64999999999986</v>
      </c>
      <c r="EW491">
        <v>5.5900000000000318</v>
      </c>
      <c r="EX491">
        <v>543.90899999999999</v>
      </c>
      <c r="EY491" t="s">
        <v>2006</v>
      </c>
      <c r="EZ491" t="s">
        <v>2018</v>
      </c>
      <c r="FA491" t="s">
        <v>2018</v>
      </c>
      <c r="FC491">
        <v>5</v>
      </c>
      <c r="FD491">
        <v>5</v>
      </c>
      <c r="FE491" s="53" t="s">
        <v>5903</v>
      </c>
      <c r="FF491" s="53">
        <v>5</v>
      </c>
      <c r="FG491" s="90">
        <v>1</v>
      </c>
      <c r="FH491">
        <v>1</v>
      </c>
      <c r="FI491" s="53" t="s">
        <v>5903</v>
      </c>
      <c r="FJ491" s="53">
        <v>1</v>
      </c>
    </row>
    <row r="492" spans="1:166">
      <c r="A492" t="s">
        <v>82</v>
      </c>
      <c r="B492" t="s">
        <v>534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1</v>
      </c>
      <c r="BH492">
        <v>0</v>
      </c>
      <c r="BI492">
        <v>0</v>
      </c>
      <c r="BJ492">
        <v>0</v>
      </c>
      <c r="BK492">
        <v>1</v>
      </c>
      <c r="BL492">
        <v>0</v>
      </c>
      <c r="BM492">
        <v>0</v>
      </c>
      <c r="BN492">
        <v>0</v>
      </c>
      <c r="BO492">
        <v>0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T492">
        <v>0</v>
      </c>
      <c r="CU492">
        <v>0</v>
      </c>
      <c r="CV492">
        <v>0</v>
      </c>
      <c r="CW492" s="128">
        <v>0</v>
      </c>
      <c r="CY492">
        <v>0</v>
      </c>
      <c r="CZ492">
        <v>0</v>
      </c>
      <c r="DA492">
        <v>0</v>
      </c>
      <c r="DB492">
        <v>0</v>
      </c>
      <c r="DC492">
        <v>0</v>
      </c>
      <c r="DD492">
        <v>0</v>
      </c>
      <c r="DE492">
        <v>0</v>
      </c>
      <c r="DF492">
        <v>0</v>
      </c>
      <c r="DG492">
        <v>0</v>
      </c>
      <c r="DH492">
        <v>0</v>
      </c>
      <c r="DI492">
        <v>0</v>
      </c>
      <c r="DJ492">
        <v>0</v>
      </c>
      <c r="DK492">
        <v>0</v>
      </c>
      <c r="DL492">
        <v>0</v>
      </c>
      <c r="DM492">
        <v>0</v>
      </c>
      <c r="DN492">
        <v>0</v>
      </c>
      <c r="DO492">
        <v>0</v>
      </c>
      <c r="DP492">
        <v>0</v>
      </c>
      <c r="DQ492">
        <v>0</v>
      </c>
      <c r="DR492">
        <v>0</v>
      </c>
      <c r="DS492">
        <v>0</v>
      </c>
      <c r="DT492">
        <v>0</v>
      </c>
      <c r="DU492">
        <v>0</v>
      </c>
      <c r="DV492">
        <v>0</v>
      </c>
      <c r="DW492">
        <v>0</v>
      </c>
      <c r="DX492">
        <v>0</v>
      </c>
      <c r="DY492">
        <v>0</v>
      </c>
      <c r="DZ492">
        <v>0</v>
      </c>
      <c r="EA492">
        <v>0</v>
      </c>
      <c r="EB492">
        <v>0</v>
      </c>
      <c r="EC492">
        <v>0</v>
      </c>
      <c r="ED492">
        <v>0</v>
      </c>
      <c r="EE492">
        <v>0</v>
      </c>
      <c r="EF492">
        <v>0</v>
      </c>
      <c r="EG492">
        <v>0</v>
      </c>
      <c r="EH492">
        <v>0</v>
      </c>
      <c r="EI492">
        <v>1626.31</v>
      </c>
      <c r="EJ492">
        <v>1960.6438000000001</v>
      </c>
      <c r="EK492">
        <v>2688.8851999999997</v>
      </c>
      <c r="EL492" t="s">
        <v>2020</v>
      </c>
      <c r="EM492" t="s">
        <v>2020</v>
      </c>
      <c r="EN492" t="s">
        <v>2020</v>
      </c>
      <c r="EO492" s="90"/>
      <c r="EP492">
        <v>0</v>
      </c>
      <c r="EQ492">
        <v>0</v>
      </c>
      <c r="ER492">
        <v>0</v>
      </c>
      <c r="ES492">
        <v>0</v>
      </c>
      <c r="ET492">
        <v>0</v>
      </c>
      <c r="EU492">
        <v>0</v>
      </c>
      <c r="EV492">
        <v>1626.31</v>
      </c>
      <c r="EW492">
        <v>1960.6438000000001</v>
      </c>
      <c r="EX492">
        <v>2688.8851999999997</v>
      </c>
      <c r="EY492" t="s">
        <v>2020</v>
      </c>
      <c r="EZ492" t="s">
        <v>2020</v>
      </c>
      <c r="FA492" t="s">
        <v>2020</v>
      </c>
      <c r="FC492">
        <v>1</v>
      </c>
      <c r="FD492">
        <v>1</v>
      </c>
      <c r="FE492" s="53" t="s">
        <v>5903</v>
      </c>
      <c r="FF492" s="53">
        <v>1</v>
      </c>
      <c r="FG492" s="90">
        <v>1</v>
      </c>
      <c r="FH492">
        <v>1</v>
      </c>
      <c r="FI492" s="53" t="s">
        <v>5903</v>
      </c>
      <c r="FJ492" s="53">
        <v>1</v>
      </c>
    </row>
    <row r="493" spans="1:166">
      <c r="A493" t="s">
        <v>84</v>
      </c>
      <c r="B493" t="s">
        <v>535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1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>
        <v>0</v>
      </c>
      <c r="CB493">
        <v>0</v>
      </c>
      <c r="CC493">
        <v>0</v>
      </c>
      <c r="CD493">
        <v>1</v>
      </c>
      <c r="CE493">
        <v>1</v>
      </c>
      <c r="CF493">
        <v>0</v>
      </c>
      <c r="CG493">
        <v>1</v>
      </c>
      <c r="CH493">
        <v>0</v>
      </c>
      <c r="CI493">
        <v>0</v>
      </c>
      <c r="CJ493">
        <v>0</v>
      </c>
      <c r="CK493">
        <v>1</v>
      </c>
      <c r="CL493">
        <v>0</v>
      </c>
      <c r="CM493">
        <v>0</v>
      </c>
      <c r="CN493">
        <v>0</v>
      </c>
      <c r="CO493">
        <v>1</v>
      </c>
      <c r="CP493">
        <v>0</v>
      </c>
      <c r="CQ493">
        <v>0</v>
      </c>
      <c r="CR493">
        <v>0</v>
      </c>
      <c r="CS493">
        <v>0</v>
      </c>
      <c r="CT493">
        <v>0</v>
      </c>
      <c r="CU493">
        <v>0</v>
      </c>
      <c r="CV493">
        <v>0</v>
      </c>
      <c r="CW493" s="128">
        <v>1</v>
      </c>
      <c r="CY493">
        <v>0</v>
      </c>
      <c r="CZ493">
        <v>0</v>
      </c>
      <c r="DA493">
        <v>0</v>
      </c>
      <c r="DB493">
        <v>0</v>
      </c>
      <c r="DC493">
        <v>0</v>
      </c>
      <c r="DD493">
        <v>0</v>
      </c>
      <c r="DE493">
        <v>0</v>
      </c>
      <c r="DF493">
        <v>0</v>
      </c>
      <c r="DG493">
        <v>0</v>
      </c>
      <c r="DH493">
        <v>0</v>
      </c>
      <c r="DI493">
        <v>0</v>
      </c>
      <c r="DJ493">
        <v>0</v>
      </c>
      <c r="DK493">
        <v>0</v>
      </c>
      <c r="DL493">
        <v>0</v>
      </c>
      <c r="DM493">
        <v>0</v>
      </c>
      <c r="DN493">
        <v>0</v>
      </c>
      <c r="DO493">
        <v>0</v>
      </c>
      <c r="DP493">
        <v>0</v>
      </c>
      <c r="DQ493">
        <v>0</v>
      </c>
      <c r="DR493">
        <v>0</v>
      </c>
      <c r="DS493">
        <v>0</v>
      </c>
      <c r="DT493">
        <v>0</v>
      </c>
      <c r="DU493">
        <v>0</v>
      </c>
      <c r="DV493">
        <v>0</v>
      </c>
      <c r="DW493">
        <v>0</v>
      </c>
      <c r="DX493">
        <v>0</v>
      </c>
      <c r="DY493">
        <v>0</v>
      </c>
      <c r="DZ493">
        <v>0</v>
      </c>
      <c r="EA493">
        <v>0</v>
      </c>
      <c r="EB493">
        <v>0</v>
      </c>
      <c r="EC493">
        <v>2</v>
      </c>
      <c r="ED493">
        <v>0</v>
      </c>
      <c r="EE493">
        <v>3</v>
      </c>
      <c r="EF493">
        <v>0</v>
      </c>
      <c r="EG493">
        <v>2</v>
      </c>
      <c r="EH493">
        <v>0</v>
      </c>
      <c r="EI493">
        <v>-544.44999999999993</v>
      </c>
      <c r="EJ493">
        <v>-2136.112000000001</v>
      </c>
      <c r="EK493">
        <v>-1421.7929999999997</v>
      </c>
      <c r="EL493" t="s">
        <v>2050</v>
      </c>
      <c r="EM493" t="s">
        <v>2040</v>
      </c>
      <c r="EN493" t="s">
        <v>2039</v>
      </c>
      <c r="EO493" s="90"/>
      <c r="EP493">
        <v>1</v>
      </c>
      <c r="EQ493">
        <v>0</v>
      </c>
      <c r="ER493">
        <v>0</v>
      </c>
      <c r="ES493">
        <v>0</v>
      </c>
      <c r="ET493">
        <v>0</v>
      </c>
      <c r="EU493">
        <v>0</v>
      </c>
      <c r="EV493">
        <v>-140.64999999999986</v>
      </c>
      <c r="EW493">
        <v>268.5</v>
      </c>
      <c r="EX493">
        <v>1633.3997999999997</v>
      </c>
      <c r="EY493" t="s">
        <v>2006</v>
      </c>
      <c r="EZ493" t="s">
        <v>2006</v>
      </c>
      <c r="FA493" t="s">
        <v>2006</v>
      </c>
      <c r="FC493">
        <v>5</v>
      </c>
      <c r="FD493">
        <v>5</v>
      </c>
      <c r="FE493" s="53" t="s">
        <v>5903</v>
      </c>
      <c r="FF493" s="53">
        <v>5</v>
      </c>
      <c r="FG493" s="90">
        <v>5</v>
      </c>
      <c r="FH493">
        <v>1</v>
      </c>
      <c r="FI493" s="53" t="s">
        <v>174</v>
      </c>
      <c r="FJ493" s="53">
        <v>2</v>
      </c>
    </row>
    <row r="494" spans="1:166">
      <c r="A494" t="s">
        <v>92</v>
      </c>
      <c r="B494" t="s">
        <v>536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1</v>
      </c>
      <c r="R494">
        <v>1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0</v>
      </c>
      <c r="BP494">
        <v>0</v>
      </c>
      <c r="BQ494">
        <v>0</v>
      </c>
      <c r="BR494">
        <v>0</v>
      </c>
      <c r="BS494">
        <v>0</v>
      </c>
      <c r="BT494">
        <v>0</v>
      </c>
      <c r="BU494">
        <v>0</v>
      </c>
      <c r="BV494">
        <v>0</v>
      </c>
      <c r="BW494">
        <v>0</v>
      </c>
      <c r="BX494">
        <v>0</v>
      </c>
      <c r="BY494">
        <v>0</v>
      </c>
      <c r="BZ494">
        <v>0</v>
      </c>
      <c r="CA494">
        <v>0</v>
      </c>
      <c r="CB494">
        <v>0</v>
      </c>
      <c r="CC494">
        <v>0</v>
      </c>
      <c r="CD494">
        <v>0</v>
      </c>
      <c r="CE494">
        <v>0</v>
      </c>
      <c r="CF494">
        <v>0</v>
      </c>
      <c r="CG494">
        <v>0</v>
      </c>
      <c r="CH494">
        <v>0</v>
      </c>
      <c r="CI494">
        <v>0</v>
      </c>
      <c r="CJ494">
        <v>0</v>
      </c>
      <c r="CK494">
        <v>0</v>
      </c>
      <c r="CL494">
        <v>0</v>
      </c>
      <c r="CM494">
        <v>0</v>
      </c>
      <c r="CN494">
        <v>0</v>
      </c>
      <c r="CO494">
        <v>0</v>
      </c>
      <c r="CP494">
        <v>0</v>
      </c>
      <c r="CQ494">
        <v>0</v>
      </c>
      <c r="CR494">
        <v>0</v>
      </c>
      <c r="CS494">
        <v>0</v>
      </c>
      <c r="CT494">
        <v>0</v>
      </c>
      <c r="CU494">
        <v>0</v>
      </c>
      <c r="CV494">
        <v>0</v>
      </c>
      <c r="CW494" s="128">
        <v>1</v>
      </c>
      <c r="CY494">
        <v>0</v>
      </c>
      <c r="CZ494">
        <v>0</v>
      </c>
      <c r="DA494">
        <v>0</v>
      </c>
      <c r="DB494">
        <v>0</v>
      </c>
      <c r="DC494">
        <v>0</v>
      </c>
      <c r="DD494">
        <v>0</v>
      </c>
      <c r="DE494">
        <v>0</v>
      </c>
      <c r="DF494">
        <v>0</v>
      </c>
      <c r="DG494">
        <v>0</v>
      </c>
      <c r="DH494">
        <v>0</v>
      </c>
      <c r="DI494">
        <v>0</v>
      </c>
      <c r="DJ494">
        <v>0</v>
      </c>
      <c r="DK494">
        <v>0</v>
      </c>
      <c r="DL494">
        <v>0</v>
      </c>
      <c r="DM494">
        <v>0</v>
      </c>
      <c r="DN494">
        <v>0</v>
      </c>
      <c r="DO494">
        <v>0</v>
      </c>
      <c r="DP494">
        <v>0</v>
      </c>
      <c r="DQ494">
        <v>0</v>
      </c>
      <c r="DR494">
        <v>0</v>
      </c>
      <c r="DS494">
        <v>0</v>
      </c>
      <c r="DT494">
        <v>0</v>
      </c>
      <c r="DU494">
        <v>0</v>
      </c>
      <c r="DV494">
        <v>0</v>
      </c>
      <c r="DW494">
        <v>0</v>
      </c>
      <c r="DX494">
        <v>0</v>
      </c>
      <c r="DY494">
        <v>0</v>
      </c>
      <c r="DZ494">
        <v>0</v>
      </c>
      <c r="EA494">
        <v>0</v>
      </c>
      <c r="EB494">
        <v>0</v>
      </c>
      <c r="EC494">
        <v>0</v>
      </c>
      <c r="ED494">
        <v>0</v>
      </c>
      <c r="EE494">
        <v>0</v>
      </c>
      <c r="EF494">
        <v>0</v>
      </c>
      <c r="EG494">
        <v>0</v>
      </c>
      <c r="EH494">
        <v>0</v>
      </c>
      <c r="EI494">
        <v>92</v>
      </c>
      <c r="EJ494">
        <v>159.25</v>
      </c>
      <c r="EK494">
        <v>424.95</v>
      </c>
      <c r="EL494" t="s">
        <v>1974</v>
      </c>
      <c r="EM494" t="s">
        <v>1974</v>
      </c>
      <c r="EN494" t="s">
        <v>1975</v>
      </c>
      <c r="EO494" s="90"/>
      <c r="EP494">
        <v>0</v>
      </c>
      <c r="EQ494">
        <v>0</v>
      </c>
      <c r="ER494">
        <v>0</v>
      </c>
      <c r="ES494">
        <v>0</v>
      </c>
      <c r="ET494">
        <v>0</v>
      </c>
      <c r="EU494">
        <v>0</v>
      </c>
      <c r="EV494">
        <v>92</v>
      </c>
      <c r="EW494">
        <v>159.25</v>
      </c>
      <c r="EX494">
        <v>424.95</v>
      </c>
      <c r="EY494" t="s">
        <v>1974</v>
      </c>
      <c r="EZ494" t="s">
        <v>1974</v>
      </c>
      <c r="FA494" t="s">
        <v>1975</v>
      </c>
      <c r="FC494">
        <v>1</v>
      </c>
      <c r="FD494">
        <v>1</v>
      </c>
      <c r="FE494" s="53" t="s">
        <v>5903</v>
      </c>
      <c r="FF494" s="53">
        <v>1</v>
      </c>
      <c r="FG494" s="90">
        <v>1</v>
      </c>
      <c r="FH494">
        <v>1</v>
      </c>
      <c r="FI494" s="53" t="s">
        <v>5903</v>
      </c>
      <c r="FJ494" s="53">
        <v>1</v>
      </c>
    </row>
    <row r="495" spans="1:166">
      <c r="A495" t="s">
        <v>80</v>
      </c>
      <c r="B495" t="s">
        <v>537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1</v>
      </c>
      <c r="AR495">
        <v>0</v>
      </c>
      <c r="AS495">
        <v>0</v>
      </c>
      <c r="AT495">
        <v>0</v>
      </c>
      <c r="AU495">
        <v>1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K495">
        <v>0</v>
      </c>
      <c r="BL495">
        <v>0</v>
      </c>
      <c r="BM495">
        <v>0</v>
      </c>
      <c r="BN495">
        <v>0</v>
      </c>
      <c r="BO495">
        <v>0</v>
      </c>
      <c r="BP495">
        <v>0</v>
      </c>
      <c r="BQ495">
        <v>0</v>
      </c>
      <c r="BR495">
        <v>0</v>
      </c>
      <c r="BS495">
        <v>0</v>
      </c>
      <c r="BT495">
        <v>0</v>
      </c>
      <c r="BU495">
        <v>0</v>
      </c>
      <c r="BV495">
        <v>0</v>
      </c>
      <c r="BW495">
        <v>0</v>
      </c>
      <c r="BX495">
        <v>0</v>
      </c>
      <c r="BY495">
        <v>0</v>
      </c>
      <c r="BZ495">
        <v>0</v>
      </c>
      <c r="CA495">
        <v>0</v>
      </c>
      <c r="CB495">
        <v>0</v>
      </c>
      <c r="CC495">
        <v>0</v>
      </c>
      <c r="CD495">
        <v>0</v>
      </c>
      <c r="CE495">
        <v>0</v>
      </c>
      <c r="CF495">
        <v>0</v>
      </c>
      <c r="CG495">
        <v>0</v>
      </c>
      <c r="CH495">
        <v>0</v>
      </c>
      <c r="CI495">
        <v>0</v>
      </c>
      <c r="CJ495">
        <v>0</v>
      </c>
      <c r="CK495">
        <v>0</v>
      </c>
      <c r="CL495">
        <v>0</v>
      </c>
      <c r="CM495">
        <v>0</v>
      </c>
      <c r="CN495">
        <v>0</v>
      </c>
      <c r="CO495">
        <v>0</v>
      </c>
      <c r="CP495">
        <v>0</v>
      </c>
      <c r="CQ495">
        <v>0</v>
      </c>
      <c r="CR495">
        <v>0</v>
      </c>
      <c r="CS495">
        <v>0</v>
      </c>
      <c r="CT495">
        <v>0</v>
      </c>
      <c r="CU495">
        <v>0</v>
      </c>
      <c r="CV495">
        <v>0</v>
      </c>
      <c r="CY495">
        <v>0</v>
      </c>
      <c r="CZ495">
        <v>0</v>
      </c>
      <c r="DA495">
        <v>0</v>
      </c>
      <c r="DB495">
        <v>0</v>
      </c>
      <c r="DC495">
        <v>0</v>
      </c>
      <c r="DD495">
        <v>0</v>
      </c>
      <c r="DE495">
        <v>0</v>
      </c>
      <c r="DF495">
        <v>0</v>
      </c>
      <c r="DG495">
        <v>0</v>
      </c>
      <c r="DH495">
        <v>0</v>
      </c>
      <c r="DI495">
        <v>0</v>
      </c>
      <c r="DJ495">
        <v>0</v>
      </c>
      <c r="DK495">
        <v>0</v>
      </c>
      <c r="DL495">
        <v>0</v>
      </c>
      <c r="DM495">
        <v>0</v>
      </c>
      <c r="DN495">
        <v>0</v>
      </c>
      <c r="DO495">
        <v>0</v>
      </c>
      <c r="DP495">
        <v>0</v>
      </c>
      <c r="DQ495">
        <v>0</v>
      </c>
      <c r="DR495">
        <v>0</v>
      </c>
      <c r="DS495">
        <v>0</v>
      </c>
      <c r="DT495">
        <v>0</v>
      </c>
      <c r="DU495">
        <v>0</v>
      </c>
      <c r="DV495">
        <v>0</v>
      </c>
      <c r="DW495">
        <v>0</v>
      </c>
      <c r="DX495">
        <v>0</v>
      </c>
      <c r="DY495">
        <v>0</v>
      </c>
      <c r="DZ495">
        <v>0</v>
      </c>
      <c r="EA495">
        <v>0</v>
      </c>
      <c r="EB495">
        <v>0</v>
      </c>
      <c r="EC495">
        <v>1</v>
      </c>
      <c r="ED495">
        <v>0</v>
      </c>
      <c r="EE495">
        <v>1</v>
      </c>
      <c r="EF495">
        <v>0</v>
      </c>
      <c r="EG495">
        <v>0</v>
      </c>
      <c r="EH495">
        <v>0</v>
      </c>
      <c r="EI495">
        <v>-770.34000000000015</v>
      </c>
      <c r="EJ495">
        <v>-257.60120000000006</v>
      </c>
      <c r="EK495">
        <v>15</v>
      </c>
      <c r="EL495" t="s">
        <v>2000</v>
      </c>
      <c r="EM495" t="s">
        <v>2000</v>
      </c>
      <c r="EN495" t="s">
        <v>2004</v>
      </c>
      <c r="EO495" s="90"/>
      <c r="EP495">
        <v>0</v>
      </c>
      <c r="EQ495">
        <v>0</v>
      </c>
      <c r="ER495">
        <v>0</v>
      </c>
      <c r="ES495">
        <v>0</v>
      </c>
      <c r="ET495">
        <v>0</v>
      </c>
      <c r="EU495">
        <v>0</v>
      </c>
      <c r="EV495">
        <v>15</v>
      </c>
      <c r="EW495">
        <v>15</v>
      </c>
      <c r="EX495">
        <v>15</v>
      </c>
      <c r="EY495" t="s">
        <v>2004</v>
      </c>
      <c r="EZ495" t="s">
        <v>2004</v>
      </c>
      <c r="FA495" t="s">
        <v>2004</v>
      </c>
      <c r="FC495">
        <v>5</v>
      </c>
      <c r="FD495">
        <v>1</v>
      </c>
      <c r="FE495" s="53" t="s">
        <v>174</v>
      </c>
      <c r="FF495" s="53">
        <v>2</v>
      </c>
      <c r="FG495" s="90">
        <v>1</v>
      </c>
      <c r="FH495">
        <v>1</v>
      </c>
      <c r="FI495" s="53" t="s">
        <v>5903</v>
      </c>
      <c r="FJ495" s="53">
        <v>1</v>
      </c>
    </row>
    <row r="496" spans="1:166">
      <c r="A496" t="s">
        <v>80</v>
      </c>
      <c r="B496" t="s">
        <v>537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1</v>
      </c>
      <c r="AR496">
        <v>0</v>
      </c>
      <c r="AS496">
        <v>0</v>
      </c>
      <c r="AT496">
        <v>0</v>
      </c>
      <c r="AU496">
        <v>1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0</v>
      </c>
      <c r="CT496">
        <v>0</v>
      </c>
      <c r="CU496">
        <v>0</v>
      </c>
      <c r="CV496">
        <v>0</v>
      </c>
      <c r="CY496">
        <v>0</v>
      </c>
      <c r="CZ496">
        <v>0</v>
      </c>
      <c r="DA496">
        <v>0</v>
      </c>
      <c r="DB496">
        <v>0</v>
      </c>
      <c r="DC496">
        <v>0</v>
      </c>
      <c r="DD496">
        <v>0</v>
      </c>
      <c r="DE496">
        <v>0</v>
      </c>
      <c r="DF496">
        <v>0</v>
      </c>
      <c r="DG496">
        <v>0</v>
      </c>
      <c r="DH496">
        <v>0</v>
      </c>
      <c r="DI496">
        <v>0</v>
      </c>
      <c r="DJ496">
        <v>0</v>
      </c>
      <c r="DK496">
        <v>0</v>
      </c>
      <c r="DL496">
        <v>0</v>
      </c>
      <c r="DM496">
        <v>0</v>
      </c>
      <c r="DN496">
        <v>0</v>
      </c>
      <c r="DO496">
        <v>0</v>
      </c>
      <c r="DP496">
        <v>0</v>
      </c>
      <c r="DQ496">
        <v>0</v>
      </c>
      <c r="DR496">
        <v>0</v>
      </c>
      <c r="DS496">
        <v>0</v>
      </c>
      <c r="DT496">
        <v>0</v>
      </c>
      <c r="DU496">
        <v>0</v>
      </c>
      <c r="DV496">
        <v>0</v>
      </c>
      <c r="DW496">
        <v>0</v>
      </c>
      <c r="DX496">
        <v>0</v>
      </c>
      <c r="DY496">
        <v>0</v>
      </c>
      <c r="DZ496">
        <v>0</v>
      </c>
      <c r="EA496">
        <v>0</v>
      </c>
      <c r="EB496">
        <v>0</v>
      </c>
      <c r="EC496">
        <v>1</v>
      </c>
      <c r="ED496">
        <v>0</v>
      </c>
      <c r="EE496">
        <v>1</v>
      </c>
      <c r="EF496">
        <v>0</v>
      </c>
      <c r="EG496">
        <v>0</v>
      </c>
      <c r="EH496">
        <v>0</v>
      </c>
      <c r="EI496">
        <v>-770.34000000000015</v>
      </c>
      <c r="EJ496">
        <v>-257.60120000000006</v>
      </c>
      <c r="EK496">
        <v>15</v>
      </c>
      <c r="EL496" t="s">
        <v>2000</v>
      </c>
      <c r="EM496" t="s">
        <v>2000</v>
      </c>
      <c r="EN496" t="s">
        <v>2004</v>
      </c>
      <c r="EO496" s="90"/>
      <c r="EP496">
        <v>0</v>
      </c>
      <c r="EQ496">
        <v>0</v>
      </c>
      <c r="ER496">
        <v>0</v>
      </c>
      <c r="ES496">
        <v>0</v>
      </c>
      <c r="ET496">
        <v>0</v>
      </c>
      <c r="EU496">
        <v>0</v>
      </c>
      <c r="EV496">
        <v>15</v>
      </c>
      <c r="EW496">
        <v>15</v>
      </c>
      <c r="EX496">
        <v>15</v>
      </c>
      <c r="EY496" t="s">
        <v>2004</v>
      </c>
      <c r="EZ496" t="s">
        <v>2004</v>
      </c>
      <c r="FA496" t="s">
        <v>2004</v>
      </c>
      <c r="FC496">
        <v>5</v>
      </c>
      <c r="FD496">
        <v>1</v>
      </c>
      <c r="FE496" s="53" t="s">
        <v>174</v>
      </c>
      <c r="FF496" s="53">
        <v>2</v>
      </c>
      <c r="FG496" s="90">
        <v>1</v>
      </c>
      <c r="FH496">
        <v>1</v>
      </c>
      <c r="FI496" s="53" t="s">
        <v>5903</v>
      </c>
      <c r="FJ496" s="53">
        <v>1</v>
      </c>
    </row>
    <row r="497" spans="1:166">
      <c r="A497" t="s">
        <v>80</v>
      </c>
      <c r="B497" t="s">
        <v>538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1</v>
      </c>
      <c r="AR497">
        <v>0</v>
      </c>
      <c r="AS497">
        <v>0</v>
      </c>
      <c r="AT497">
        <v>0</v>
      </c>
      <c r="AU497">
        <v>1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P497">
        <v>0</v>
      </c>
      <c r="BQ497">
        <v>0</v>
      </c>
      <c r="BR497">
        <v>0</v>
      </c>
      <c r="BS497">
        <v>0</v>
      </c>
      <c r="BT497">
        <v>0</v>
      </c>
      <c r="BU497">
        <v>0</v>
      </c>
      <c r="BV497">
        <v>0</v>
      </c>
      <c r="BW497">
        <v>0</v>
      </c>
      <c r="BX497">
        <v>0</v>
      </c>
      <c r="BY497">
        <v>0</v>
      </c>
      <c r="BZ497">
        <v>0</v>
      </c>
      <c r="CA497">
        <v>0</v>
      </c>
      <c r="CB497">
        <v>0</v>
      </c>
      <c r="CC497">
        <v>0</v>
      </c>
      <c r="CD497">
        <v>0</v>
      </c>
      <c r="CE497">
        <v>0</v>
      </c>
      <c r="CF497">
        <v>0</v>
      </c>
      <c r="CG497">
        <v>0</v>
      </c>
      <c r="CH497">
        <v>0</v>
      </c>
      <c r="CI497">
        <v>0</v>
      </c>
      <c r="CJ497">
        <v>0</v>
      </c>
      <c r="CK497">
        <v>0</v>
      </c>
      <c r="CL497">
        <v>0</v>
      </c>
      <c r="CM497">
        <v>0</v>
      </c>
      <c r="CN497">
        <v>0</v>
      </c>
      <c r="CO497">
        <v>0</v>
      </c>
      <c r="CP497">
        <v>0</v>
      </c>
      <c r="CQ497">
        <v>0</v>
      </c>
      <c r="CR497">
        <v>0</v>
      </c>
      <c r="CS497">
        <v>0</v>
      </c>
      <c r="CT497">
        <v>0</v>
      </c>
      <c r="CU497">
        <v>0</v>
      </c>
      <c r="CV497">
        <v>0</v>
      </c>
      <c r="CY497">
        <v>0</v>
      </c>
      <c r="CZ497">
        <v>0</v>
      </c>
      <c r="DA497">
        <v>0</v>
      </c>
      <c r="DB497">
        <v>0</v>
      </c>
      <c r="DC497">
        <v>0</v>
      </c>
      <c r="DD497">
        <v>0</v>
      </c>
      <c r="DE497">
        <v>0</v>
      </c>
      <c r="DF497">
        <v>0</v>
      </c>
      <c r="DG497">
        <v>0</v>
      </c>
      <c r="DH497">
        <v>0</v>
      </c>
      <c r="DI497">
        <v>0</v>
      </c>
      <c r="DJ497">
        <v>0</v>
      </c>
      <c r="DK497">
        <v>0</v>
      </c>
      <c r="DL497">
        <v>0</v>
      </c>
      <c r="DM497">
        <v>0</v>
      </c>
      <c r="DN497">
        <v>0</v>
      </c>
      <c r="DO497">
        <v>0</v>
      </c>
      <c r="DP497">
        <v>0</v>
      </c>
      <c r="DQ497">
        <v>0</v>
      </c>
      <c r="DR497">
        <v>0</v>
      </c>
      <c r="DS497">
        <v>0</v>
      </c>
      <c r="DT497">
        <v>0</v>
      </c>
      <c r="DU497">
        <v>0</v>
      </c>
      <c r="DV497">
        <v>0</v>
      </c>
      <c r="DW497">
        <v>0</v>
      </c>
      <c r="DX497">
        <v>0</v>
      </c>
      <c r="DY497">
        <v>0</v>
      </c>
      <c r="DZ497">
        <v>0</v>
      </c>
      <c r="EA497">
        <v>0</v>
      </c>
      <c r="EB497">
        <v>0</v>
      </c>
      <c r="EC497">
        <v>1</v>
      </c>
      <c r="ED497">
        <v>0</v>
      </c>
      <c r="EE497">
        <v>1</v>
      </c>
      <c r="EF497">
        <v>0</v>
      </c>
      <c r="EG497">
        <v>0</v>
      </c>
      <c r="EH497">
        <v>0</v>
      </c>
      <c r="EI497">
        <v>-770.34000000000015</v>
      </c>
      <c r="EJ497">
        <v>-257.60120000000006</v>
      </c>
      <c r="EK497">
        <v>15</v>
      </c>
      <c r="EL497" t="s">
        <v>2000</v>
      </c>
      <c r="EM497" t="s">
        <v>2000</v>
      </c>
      <c r="EN497" t="s">
        <v>2004</v>
      </c>
      <c r="EO497" s="90"/>
      <c r="EP497">
        <v>0</v>
      </c>
      <c r="EQ497">
        <v>0</v>
      </c>
      <c r="ER497">
        <v>0</v>
      </c>
      <c r="ES497">
        <v>0</v>
      </c>
      <c r="ET497">
        <v>0</v>
      </c>
      <c r="EU497">
        <v>0</v>
      </c>
      <c r="EV497">
        <v>15</v>
      </c>
      <c r="EW497">
        <v>15</v>
      </c>
      <c r="EX497">
        <v>15</v>
      </c>
      <c r="EY497" t="s">
        <v>2004</v>
      </c>
      <c r="EZ497" t="s">
        <v>2004</v>
      </c>
      <c r="FA497" t="s">
        <v>2004</v>
      </c>
      <c r="FC497">
        <v>5</v>
      </c>
      <c r="FD497">
        <v>1</v>
      </c>
      <c r="FE497" s="53" t="s">
        <v>174</v>
      </c>
      <c r="FF497" s="53">
        <v>2</v>
      </c>
      <c r="FG497" s="90">
        <v>1</v>
      </c>
      <c r="FH497">
        <v>1</v>
      </c>
      <c r="FI497" s="53" t="s">
        <v>5903</v>
      </c>
      <c r="FJ497" s="53">
        <v>1</v>
      </c>
    </row>
    <row r="498" spans="1:166">
      <c r="A498" t="s">
        <v>80</v>
      </c>
      <c r="B498" t="s">
        <v>539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1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</v>
      </c>
      <c r="CT498">
        <v>0</v>
      </c>
      <c r="CU498">
        <v>0</v>
      </c>
      <c r="CV498">
        <v>0</v>
      </c>
      <c r="CY498">
        <v>0</v>
      </c>
      <c r="CZ498">
        <v>0</v>
      </c>
      <c r="DA498">
        <v>0</v>
      </c>
      <c r="DB498">
        <v>0</v>
      </c>
      <c r="DC498">
        <v>0</v>
      </c>
      <c r="DD498">
        <v>0</v>
      </c>
      <c r="DE498">
        <v>0</v>
      </c>
      <c r="DF498">
        <v>0</v>
      </c>
      <c r="DG498">
        <v>0</v>
      </c>
      <c r="DH498">
        <v>0</v>
      </c>
      <c r="DI498">
        <v>0</v>
      </c>
      <c r="DJ498">
        <v>0</v>
      </c>
      <c r="DK498">
        <v>0</v>
      </c>
      <c r="DL498">
        <v>0</v>
      </c>
      <c r="DM498">
        <v>0</v>
      </c>
      <c r="DN498">
        <v>0</v>
      </c>
      <c r="DO498">
        <v>0</v>
      </c>
      <c r="DP498">
        <v>0</v>
      </c>
      <c r="DQ498">
        <v>0</v>
      </c>
      <c r="DR498">
        <v>0</v>
      </c>
      <c r="DS498">
        <v>0</v>
      </c>
      <c r="DT498">
        <v>0</v>
      </c>
      <c r="DU498">
        <v>0</v>
      </c>
      <c r="DV498">
        <v>0</v>
      </c>
      <c r="DW498">
        <v>0</v>
      </c>
      <c r="DX498">
        <v>0</v>
      </c>
      <c r="DY498">
        <v>0</v>
      </c>
      <c r="DZ498">
        <v>0</v>
      </c>
      <c r="EA498">
        <v>0</v>
      </c>
      <c r="EB498">
        <v>0</v>
      </c>
      <c r="EC498">
        <v>1</v>
      </c>
      <c r="ED498">
        <v>0</v>
      </c>
      <c r="EE498">
        <v>1</v>
      </c>
      <c r="EF498">
        <v>0</v>
      </c>
      <c r="EG498">
        <v>0</v>
      </c>
      <c r="EH498">
        <v>0</v>
      </c>
      <c r="EI498">
        <v>-770.34000000000015</v>
      </c>
      <c r="EJ498">
        <v>-257.60120000000006</v>
      </c>
      <c r="EK498">
        <v>2295.5508799999989</v>
      </c>
      <c r="EL498" t="s">
        <v>2000</v>
      </c>
      <c r="EM498" t="s">
        <v>2000</v>
      </c>
      <c r="EN498" t="s">
        <v>2000</v>
      </c>
      <c r="EO498" s="90"/>
      <c r="EP498">
        <v>0</v>
      </c>
      <c r="EQ498">
        <v>0</v>
      </c>
      <c r="ER498">
        <v>0</v>
      </c>
      <c r="ES498">
        <v>0</v>
      </c>
      <c r="ET498">
        <v>0</v>
      </c>
      <c r="EU498">
        <v>0</v>
      </c>
      <c r="EV498">
        <v>7874.66</v>
      </c>
      <c r="EW498">
        <v>8387.398799999999</v>
      </c>
      <c r="EX498">
        <v>2295.5508799999989</v>
      </c>
      <c r="EY498" t="s">
        <v>2000</v>
      </c>
      <c r="EZ498" t="s">
        <v>2000</v>
      </c>
      <c r="FA498" t="s">
        <v>2000</v>
      </c>
      <c r="FC498">
        <v>5</v>
      </c>
      <c r="FD498">
        <v>1</v>
      </c>
      <c r="FE498" s="53" t="s">
        <v>174</v>
      </c>
      <c r="FF498" s="53">
        <v>2</v>
      </c>
      <c r="FG498" s="90">
        <v>1</v>
      </c>
      <c r="FH498">
        <v>1</v>
      </c>
      <c r="FI498" s="53" t="s">
        <v>5903</v>
      </c>
      <c r="FJ498" s="53">
        <v>1</v>
      </c>
    </row>
    <row r="499" spans="1:166">
      <c r="A499" t="s">
        <v>82</v>
      </c>
      <c r="B499" t="s">
        <v>540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1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1</v>
      </c>
      <c r="BB499">
        <v>0</v>
      </c>
      <c r="BC499">
        <v>0</v>
      </c>
      <c r="BD499">
        <v>1</v>
      </c>
      <c r="BE499">
        <v>1</v>
      </c>
      <c r="BF499">
        <v>0</v>
      </c>
      <c r="BG499">
        <v>1</v>
      </c>
      <c r="BH499">
        <v>0</v>
      </c>
      <c r="BI499">
        <v>0</v>
      </c>
      <c r="BJ499">
        <v>1</v>
      </c>
      <c r="BK499">
        <v>1</v>
      </c>
      <c r="BL499">
        <v>0</v>
      </c>
      <c r="BM499">
        <v>0</v>
      </c>
      <c r="BN499">
        <v>0</v>
      </c>
      <c r="BO499">
        <v>0</v>
      </c>
      <c r="BP499">
        <v>0</v>
      </c>
      <c r="BQ499">
        <v>1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0</v>
      </c>
      <c r="BX499">
        <v>0</v>
      </c>
      <c r="BY499">
        <v>0</v>
      </c>
      <c r="BZ499">
        <v>0</v>
      </c>
      <c r="CA499">
        <v>0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  <c r="CY499">
        <v>0</v>
      </c>
      <c r="CZ499">
        <v>0</v>
      </c>
      <c r="DA499">
        <v>0</v>
      </c>
      <c r="DB499">
        <v>0</v>
      </c>
      <c r="DC499">
        <v>0</v>
      </c>
      <c r="DD499">
        <v>0</v>
      </c>
      <c r="DE499">
        <v>0</v>
      </c>
      <c r="DF499">
        <v>0</v>
      </c>
      <c r="DG499">
        <v>0</v>
      </c>
      <c r="DH499">
        <v>0</v>
      </c>
      <c r="DI499">
        <v>0</v>
      </c>
      <c r="DJ499">
        <v>0</v>
      </c>
      <c r="DK499">
        <v>0</v>
      </c>
      <c r="DL499">
        <v>0</v>
      </c>
      <c r="DM499">
        <v>0</v>
      </c>
      <c r="DN499">
        <v>0</v>
      </c>
      <c r="DO499">
        <v>0</v>
      </c>
      <c r="DP499">
        <v>0</v>
      </c>
      <c r="DQ499">
        <v>0</v>
      </c>
      <c r="DR499">
        <v>0</v>
      </c>
      <c r="DS499">
        <v>0</v>
      </c>
      <c r="DT499">
        <v>0</v>
      </c>
      <c r="DU499">
        <v>0</v>
      </c>
      <c r="DV499">
        <v>0</v>
      </c>
      <c r="DW499">
        <v>0</v>
      </c>
      <c r="DX499">
        <v>0</v>
      </c>
      <c r="DY499">
        <v>0</v>
      </c>
      <c r="DZ499">
        <v>0</v>
      </c>
      <c r="EA499">
        <v>0</v>
      </c>
      <c r="EB499">
        <v>0</v>
      </c>
      <c r="EC499">
        <v>2</v>
      </c>
      <c r="ED499">
        <v>0</v>
      </c>
      <c r="EE499">
        <v>1</v>
      </c>
      <c r="EF499">
        <v>0</v>
      </c>
      <c r="EG499">
        <v>0</v>
      </c>
      <c r="EH499">
        <v>0</v>
      </c>
      <c r="EI499">
        <v>-770.34000000000015</v>
      </c>
      <c r="EJ499">
        <v>-257.60120000000006</v>
      </c>
      <c r="EK499">
        <v>2295.5508799999989</v>
      </c>
      <c r="EL499" t="s">
        <v>2000</v>
      </c>
      <c r="EM499" t="s">
        <v>2000</v>
      </c>
      <c r="EN499" t="s">
        <v>2000</v>
      </c>
      <c r="EO499" s="90"/>
      <c r="EP499">
        <v>0</v>
      </c>
      <c r="EQ499">
        <v>0</v>
      </c>
      <c r="ER499">
        <v>0</v>
      </c>
      <c r="ES499">
        <v>0</v>
      </c>
      <c r="ET499">
        <v>0</v>
      </c>
      <c r="EU499">
        <v>0</v>
      </c>
      <c r="EV499">
        <v>1290</v>
      </c>
      <c r="EW499">
        <v>1290</v>
      </c>
      <c r="EX499">
        <v>2295.5508799999989</v>
      </c>
      <c r="EY499" t="s">
        <v>2010</v>
      </c>
      <c r="EZ499" t="s">
        <v>2010</v>
      </c>
      <c r="FA499" t="s">
        <v>2000</v>
      </c>
      <c r="FC499">
        <v>5</v>
      </c>
      <c r="FD499">
        <v>1</v>
      </c>
      <c r="FE499" s="53" t="s">
        <v>174</v>
      </c>
      <c r="FF499" s="53">
        <v>2</v>
      </c>
      <c r="FG499" s="90">
        <v>1</v>
      </c>
      <c r="FH499">
        <v>1</v>
      </c>
      <c r="FI499" s="53" t="s">
        <v>5903</v>
      </c>
      <c r="FJ499" s="53">
        <v>1</v>
      </c>
    </row>
    <row r="500" spans="1:166">
      <c r="A500" t="s">
        <v>82</v>
      </c>
      <c r="B500" t="s">
        <v>540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1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1</v>
      </c>
      <c r="BB500">
        <v>0</v>
      </c>
      <c r="BC500">
        <v>0</v>
      </c>
      <c r="BD500">
        <v>1</v>
      </c>
      <c r="BE500">
        <v>1</v>
      </c>
      <c r="BF500">
        <v>1</v>
      </c>
      <c r="BG500">
        <v>1</v>
      </c>
      <c r="BH500">
        <v>0</v>
      </c>
      <c r="BI500">
        <v>0</v>
      </c>
      <c r="BJ500">
        <v>1</v>
      </c>
      <c r="BK500">
        <v>1</v>
      </c>
      <c r="BL500">
        <v>0</v>
      </c>
      <c r="BM500">
        <v>0</v>
      </c>
      <c r="BN500">
        <v>0</v>
      </c>
      <c r="BO500">
        <v>0</v>
      </c>
      <c r="BP500">
        <v>0</v>
      </c>
      <c r="BQ500">
        <v>1</v>
      </c>
      <c r="BR500">
        <v>0</v>
      </c>
      <c r="BS500">
        <v>0</v>
      </c>
      <c r="BT500">
        <v>0</v>
      </c>
      <c r="BU500">
        <v>0</v>
      </c>
      <c r="BV500">
        <v>0</v>
      </c>
      <c r="BW500">
        <v>0</v>
      </c>
      <c r="BX500">
        <v>0</v>
      </c>
      <c r="BY500">
        <v>0</v>
      </c>
      <c r="BZ500">
        <v>0</v>
      </c>
      <c r="CA500">
        <v>0</v>
      </c>
      <c r="CB500">
        <v>0</v>
      </c>
      <c r="CC500">
        <v>0</v>
      </c>
      <c r="CD500">
        <v>0</v>
      </c>
      <c r="CE500">
        <v>0</v>
      </c>
      <c r="CF500">
        <v>0</v>
      </c>
      <c r="CG500">
        <v>0</v>
      </c>
      <c r="CH500">
        <v>0</v>
      </c>
      <c r="CI500">
        <v>0</v>
      </c>
      <c r="CJ500">
        <v>0</v>
      </c>
      <c r="CK500">
        <v>0</v>
      </c>
      <c r="CL500">
        <v>0</v>
      </c>
      <c r="CM500">
        <v>0</v>
      </c>
      <c r="CN500">
        <v>0</v>
      </c>
      <c r="CO500">
        <v>0</v>
      </c>
      <c r="CP500">
        <v>0</v>
      </c>
      <c r="CQ500">
        <v>0</v>
      </c>
      <c r="CR500">
        <v>0</v>
      </c>
      <c r="CS500">
        <v>0</v>
      </c>
      <c r="CT500">
        <v>0</v>
      </c>
      <c r="CU500">
        <v>0</v>
      </c>
      <c r="CV500">
        <v>0</v>
      </c>
      <c r="CY500">
        <v>0</v>
      </c>
      <c r="CZ500">
        <v>0</v>
      </c>
      <c r="DA500">
        <v>0</v>
      </c>
      <c r="DB500">
        <v>0</v>
      </c>
      <c r="DC500">
        <v>0</v>
      </c>
      <c r="DD500">
        <v>0</v>
      </c>
      <c r="DE500">
        <v>0</v>
      </c>
      <c r="DF500">
        <v>0</v>
      </c>
      <c r="DG500">
        <v>0</v>
      </c>
      <c r="DH500">
        <v>0</v>
      </c>
      <c r="DI500">
        <v>0</v>
      </c>
      <c r="DJ500">
        <v>0</v>
      </c>
      <c r="DK500">
        <v>0</v>
      </c>
      <c r="DL500">
        <v>0</v>
      </c>
      <c r="DM500">
        <v>0</v>
      </c>
      <c r="DN500">
        <v>0</v>
      </c>
      <c r="DO500">
        <v>0</v>
      </c>
      <c r="DP500">
        <v>0</v>
      </c>
      <c r="DQ500">
        <v>0</v>
      </c>
      <c r="DR500">
        <v>0</v>
      </c>
      <c r="DS500">
        <v>0</v>
      </c>
      <c r="DT500">
        <v>0</v>
      </c>
      <c r="DU500">
        <v>0</v>
      </c>
      <c r="DV500">
        <v>0</v>
      </c>
      <c r="DW500">
        <v>0</v>
      </c>
      <c r="DX500">
        <v>0</v>
      </c>
      <c r="DY500">
        <v>0</v>
      </c>
      <c r="DZ500">
        <v>0</v>
      </c>
      <c r="EA500">
        <v>0</v>
      </c>
      <c r="EB500">
        <v>0</v>
      </c>
      <c r="EC500">
        <v>2</v>
      </c>
      <c r="ED500">
        <v>0</v>
      </c>
      <c r="EE500">
        <v>1</v>
      </c>
      <c r="EF500">
        <v>0</v>
      </c>
      <c r="EG500">
        <v>0</v>
      </c>
      <c r="EH500">
        <v>0</v>
      </c>
      <c r="EI500">
        <v>-770.34000000000015</v>
      </c>
      <c r="EJ500">
        <v>-257.60120000000006</v>
      </c>
      <c r="EK500">
        <v>2295.5508799999989</v>
      </c>
      <c r="EL500" t="s">
        <v>2000</v>
      </c>
      <c r="EM500" t="s">
        <v>2000</v>
      </c>
      <c r="EN500" t="s">
        <v>2000</v>
      </c>
      <c r="EO500" s="90"/>
      <c r="EP500">
        <v>0</v>
      </c>
      <c r="EQ500">
        <v>0</v>
      </c>
      <c r="ER500">
        <v>0</v>
      </c>
      <c r="ES500">
        <v>0</v>
      </c>
      <c r="ET500">
        <v>0</v>
      </c>
      <c r="EU500">
        <v>0</v>
      </c>
      <c r="EV500">
        <v>539.61</v>
      </c>
      <c r="EW500">
        <v>810.00379999999996</v>
      </c>
      <c r="EX500">
        <v>2295.5508799999989</v>
      </c>
      <c r="EY500" t="s">
        <v>2015</v>
      </c>
      <c r="EZ500" t="s">
        <v>2015</v>
      </c>
      <c r="FA500" t="s">
        <v>2000</v>
      </c>
      <c r="FC500">
        <v>5</v>
      </c>
      <c r="FD500">
        <v>1</v>
      </c>
      <c r="FE500" s="53" t="s">
        <v>174</v>
      </c>
      <c r="FF500" s="53">
        <v>2</v>
      </c>
      <c r="FG500" s="90">
        <v>1</v>
      </c>
      <c r="FH500">
        <v>1</v>
      </c>
      <c r="FI500" s="53" t="s">
        <v>5903</v>
      </c>
      <c r="FJ500" s="53">
        <v>1</v>
      </c>
    </row>
    <row r="501" spans="1:166">
      <c r="A501" t="s">
        <v>80</v>
      </c>
      <c r="B501" t="s">
        <v>541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1</v>
      </c>
      <c r="AR501">
        <v>0</v>
      </c>
      <c r="AS501">
        <v>0</v>
      </c>
      <c r="AT501">
        <v>1</v>
      </c>
      <c r="AU501">
        <v>0</v>
      </c>
      <c r="AV501">
        <v>1</v>
      </c>
      <c r="AW501">
        <v>1</v>
      </c>
      <c r="AX501">
        <v>1</v>
      </c>
      <c r="AY501">
        <v>1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1</v>
      </c>
      <c r="BL501">
        <v>1</v>
      </c>
      <c r="BM501">
        <v>0</v>
      </c>
      <c r="BN501">
        <v>0</v>
      </c>
      <c r="BO501">
        <v>0</v>
      </c>
      <c r="BP501">
        <v>0</v>
      </c>
      <c r="BQ501">
        <v>0</v>
      </c>
      <c r="BR501">
        <v>0</v>
      </c>
      <c r="BS501">
        <v>0</v>
      </c>
      <c r="BT501">
        <v>0</v>
      </c>
      <c r="BU501">
        <v>0</v>
      </c>
      <c r="BV501">
        <v>0</v>
      </c>
      <c r="BW501">
        <v>0</v>
      </c>
      <c r="BX501">
        <v>0</v>
      </c>
      <c r="BY501">
        <v>0</v>
      </c>
      <c r="BZ501">
        <v>0</v>
      </c>
      <c r="CA501">
        <v>0</v>
      </c>
      <c r="CB501">
        <v>0</v>
      </c>
      <c r="CC501">
        <v>0</v>
      </c>
      <c r="CD501">
        <v>0</v>
      </c>
      <c r="CE501">
        <v>0</v>
      </c>
      <c r="CF501">
        <v>0</v>
      </c>
      <c r="CG501">
        <v>0</v>
      </c>
      <c r="CH501">
        <v>0</v>
      </c>
      <c r="CI501">
        <v>0</v>
      </c>
      <c r="CJ501">
        <v>0</v>
      </c>
      <c r="CK501">
        <v>0</v>
      </c>
      <c r="CL501">
        <v>0</v>
      </c>
      <c r="CM501">
        <v>0</v>
      </c>
      <c r="CN501">
        <v>0</v>
      </c>
      <c r="CO501">
        <v>0</v>
      </c>
      <c r="CP501">
        <v>0</v>
      </c>
      <c r="CQ501">
        <v>0</v>
      </c>
      <c r="CR501">
        <v>0</v>
      </c>
      <c r="CS501">
        <v>0</v>
      </c>
      <c r="CT501">
        <v>0</v>
      </c>
      <c r="CU501">
        <v>0</v>
      </c>
      <c r="CV501">
        <v>0</v>
      </c>
      <c r="CY501">
        <v>0</v>
      </c>
      <c r="CZ501">
        <v>0</v>
      </c>
      <c r="DA501">
        <v>0</v>
      </c>
      <c r="DB501">
        <v>0</v>
      </c>
      <c r="DC501">
        <v>0</v>
      </c>
      <c r="DD501">
        <v>0</v>
      </c>
      <c r="DE501">
        <v>0</v>
      </c>
      <c r="DF501">
        <v>0</v>
      </c>
      <c r="DG501">
        <v>0</v>
      </c>
      <c r="DH501">
        <v>0</v>
      </c>
      <c r="DI501">
        <v>0</v>
      </c>
      <c r="DJ501">
        <v>0</v>
      </c>
      <c r="DK501">
        <v>0</v>
      </c>
      <c r="DL501">
        <v>0</v>
      </c>
      <c r="DM501">
        <v>0</v>
      </c>
      <c r="DN501">
        <v>0</v>
      </c>
      <c r="DO501">
        <v>0</v>
      </c>
      <c r="DP501">
        <v>0</v>
      </c>
      <c r="DQ501">
        <v>0</v>
      </c>
      <c r="DR501">
        <v>0</v>
      </c>
      <c r="DS501">
        <v>0</v>
      </c>
      <c r="DT501">
        <v>0</v>
      </c>
      <c r="DU501">
        <v>0</v>
      </c>
      <c r="DV501">
        <v>0</v>
      </c>
      <c r="DW501">
        <v>0</v>
      </c>
      <c r="DX501">
        <v>0</v>
      </c>
      <c r="DY501">
        <v>0</v>
      </c>
      <c r="DZ501">
        <v>0</v>
      </c>
      <c r="EA501">
        <v>0</v>
      </c>
      <c r="EB501">
        <v>0</v>
      </c>
      <c r="EC501">
        <v>2</v>
      </c>
      <c r="ED501">
        <v>0</v>
      </c>
      <c r="EE501">
        <v>1</v>
      </c>
      <c r="EF501">
        <v>0</v>
      </c>
      <c r="EG501">
        <v>0</v>
      </c>
      <c r="EH501">
        <v>0</v>
      </c>
      <c r="EI501">
        <v>-770.34000000000015</v>
      </c>
      <c r="EJ501">
        <v>-257.60120000000006</v>
      </c>
      <c r="EK501">
        <v>85.983599999999996</v>
      </c>
      <c r="EL501" t="s">
        <v>2000</v>
      </c>
      <c r="EM501" t="s">
        <v>2000</v>
      </c>
      <c r="EN501" t="s">
        <v>2005</v>
      </c>
      <c r="EO501" s="90"/>
      <c r="EP501">
        <v>1</v>
      </c>
      <c r="EQ501">
        <v>0</v>
      </c>
      <c r="ER501">
        <v>0</v>
      </c>
      <c r="ES501">
        <v>0</v>
      </c>
      <c r="ET501">
        <v>0</v>
      </c>
      <c r="EU501">
        <v>0</v>
      </c>
      <c r="EV501">
        <v>-140.64999999999986</v>
      </c>
      <c r="EW501">
        <v>50</v>
      </c>
      <c r="EX501">
        <v>85.983599999999996</v>
      </c>
      <c r="EY501" t="s">
        <v>2006</v>
      </c>
      <c r="EZ501" t="s">
        <v>2005</v>
      </c>
      <c r="FA501" t="s">
        <v>2005</v>
      </c>
      <c r="FC501">
        <v>5</v>
      </c>
      <c r="FD501">
        <v>5</v>
      </c>
      <c r="FE501" s="53" t="s">
        <v>5903</v>
      </c>
      <c r="FF501" s="53">
        <v>5</v>
      </c>
      <c r="FG501" s="90">
        <v>1</v>
      </c>
      <c r="FH501">
        <v>1</v>
      </c>
      <c r="FI501" s="53" t="s">
        <v>5903</v>
      </c>
      <c r="FJ501" s="53">
        <v>1</v>
      </c>
    </row>
    <row r="502" spans="1:166">
      <c r="A502" t="s">
        <v>80</v>
      </c>
      <c r="B502" t="s">
        <v>542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1</v>
      </c>
      <c r="AR502">
        <v>1</v>
      </c>
      <c r="AS502">
        <v>0</v>
      </c>
      <c r="AT502">
        <v>1</v>
      </c>
      <c r="AU502">
        <v>0</v>
      </c>
      <c r="AV502">
        <v>1</v>
      </c>
      <c r="AW502">
        <v>1</v>
      </c>
      <c r="AX502">
        <v>1</v>
      </c>
      <c r="AY502">
        <v>1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1</v>
      </c>
      <c r="BL502">
        <v>1</v>
      </c>
      <c r="BM502">
        <v>0</v>
      </c>
      <c r="BN502">
        <v>0</v>
      </c>
      <c r="BO502">
        <v>0</v>
      </c>
      <c r="BP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T502">
        <v>0</v>
      </c>
      <c r="CU502">
        <v>0</v>
      </c>
      <c r="CV502">
        <v>0</v>
      </c>
      <c r="CY502">
        <v>0</v>
      </c>
      <c r="CZ502">
        <v>0</v>
      </c>
      <c r="DA502">
        <v>0</v>
      </c>
      <c r="DB502">
        <v>0</v>
      </c>
      <c r="DC502">
        <v>0</v>
      </c>
      <c r="DD502">
        <v>0</v>
      </c>
      <c r="DE502">
        <v>0</v>
      </c>
      <c r="DF502">
        <v>0</v>
      </c>
      <c r="DG502">
        <v>0</v>
      </c>
      <c r="DH502">
        <v>0</v>
      </c>
      <c r="DI502">
        <v>0</v>
      </c>
      <c r="DJ502">
        <v>0</v>
      </c>
      <c r="DK502">
        <v>0</v>
      </c>
      <c r="DL502">
        <v>0</v>
      </c>
      <c r="DM502">
        <v>0</v>
      </c>
      <c r="DN502">
        <v>0</v>
      </c>
      <c r="DO502">
        <v>0</v>
      </c>
      <c r="DP502">
        <v>0</v>
      </c>
      <c r="DQ502">
        <v>0</v>
      </c>
      <c r="DR502">
        <v>0</v>
      </c>
      <c r="DS502">
        <v>0</v>
      </c>
      <c r="DT502">
        <v>0</v>
      </c>
      <c r="DU502">
        <v>0</v>
      </c>
      <c r="DV502">
        <v>0</v>
      </c>
      <c r="DW502">
        <v>0</v>
      </c>
      <c r="DX502">
        <v>0</v>
      </c>
      <c r="DY502">
        <v>0</v>
      </c>
      <c r="DZ502">
        <v>0</v>
      </c>
      <c r="EA502">
        <v>0</v>
      </c>
      <c r="EB502">
        <v>0</v>
      </c>
      <c r="EC502">
        <v>2</v>
      </c>
      <c r="ED502">
        <v>0</v>
      </c>
      <c r="EE502">
        <v>1</v>
      </c>
      <c r="EF502">
        <v>0</v>
      </c>
      <c r="EG502">
        <v>0</v>
      </c>
      <c r="EH502">
        <v>0</v>
      </c>
      <c r="EI502">
        <v>-770.34000000000015</v>
      </c>
      <c r="EJ502">
        <v>-257.60120000000006</v>
      </c>
      <c r="EK502">
        <v>32.840000000000003</v>
      </c>
      <c r="EL502" t="s">
        <v>2000</v>
      </c>
      <c r="EM502" t="s">
        <v>2000</v>
      </c>
      <c r="EN502" t="s">
        <v>2001</v>
      </c>
      <c r="EO502" s="90"/>
      <c r="EP502">
        <v>1</v>
      </c>
      <c r="EQ502">
        <v>0</v>
      </c>
      <c r="ER502">
        <v>0</v>
      </c>
      <c r="ES502">
        <v>0</v>
      </c>
      <c r="ET502">
        <v>0</v>
      </c>
      <c r="EU502">
        <v>0</v>
      </c>
      <c r="EV502">
        <v>-140.64999999999986</v>
      </c>
      <c r="EW502">
        <v>50</v>
      </c>
      <c r="EX502">
        <v>32.840000000000003</v>
      </c>
      <c r="EY502" t="s">
        <v>2006</v>
      </c>
      <c r="EZ502" t="s">
        <v>2005</v>
      </c>
      <c r="FA502" t="s">
        <v>2001</v>
      </c>
      <c r="FC502">
        <v>5</v>
      </c>
      <c r="FD502">
        <v>5</v>
      </c>
      <c r="FE502" s="53" t="s">
        <v>5903</v>
      </c>
      <c r="FF502" s="53">
        <v>5</v>
      </c>
      <c r="FG502" s="90">
        <v>1</v>
      </c>
      <c r="FH502">
        <v>1</v>
      </c>
      <c r="FI502" s="53" t="s">
        <v>5903</v>
      </c>
      <c r="FJ502" s="53">
        <v>1</v>
      </c>
    </row>
    <row r="503" spans="1:166" ht="105">
      <c r="A503" t="s">
        <v>99</v>
      </c>
      <c r="B503" t="s">
        <v>543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1</v>
      </c>
      <c r="AG503">
        <v>0</v>
      </c>
      <c r="AH503">
        <v>1</v>
      </c>
      <c r="AI503">
        <v>0</v>
      </c>
      <c r="AJ503">
        <v>1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Y503">
        <v>0</v>
      </c>
      <c r="CZ503">
        <v>0</v>
      </c>
      <c r="DA503">
        <v>0</v>
      </c>
      <c r="DB503">
        <v>0</v>
      </c>
      <c r="DC503">
        <v>0</v>
      </c>
      <c r="DD503">
        <v>0</v>
      </c>
      <c r="DE503">
        <v>0</v>
      </c>
      <c r="DF503">
        <v>0</v>
      </c>
      <c r="DG503">
        <v>0</v>
      </c>
      <c r="DH503">
        <v>0</v>
      </c>
      <c r="DI503">
        <v>0</v>
      </c>
      <c r="DJ503">
        <v>0</v>
      </c>
      <c r="DK503">
        <v>0</v>
      </c>
      <c r="DL503">
        <v>0</v>
      </c>
      <c r="DM503">
        <v>0</v>
      </c>
      <c r="DN503">
        <v>0</v>
      </c>
      <c r="DO503">
        <v>0</v>
      </c>
      <c r="DP503">
        <v>0</v>
      </c>
      <c r="DQ503">
        <v>0</v>
      </c>
      <c r="DR503">
        <v>0</v>
      </c>
      <c r="DS503">
        <v>0</v>
      </c>
      <c r="DT503">
        <v>0</v>
      </c>
      <c r="DU503">
        <v>0</v>
      </c>
      <c r="DV503">
        <v>0</v>
      </c>
      <c r="DW503">
        <v>0</v>
      </c>
      <c r="DX503">
        <v>0</v>
      </c>
      <c r="DY503">
        <v>0</v>
      </c>
      <c r="DZ503">
        <v>0</v>
      </c>
      <c r="EA503">
        <v>0</v>
      </c>
      <c r="EB503">
        <v>0</v>
      </c>
      <c r="EC503">
        <v>0</v>
      </c>
      <c r="ED503">
        <v>1</v>
      </c>
      <c r="EE503">
        <v>0</v>
      </c>
      <c r="EF503">
        <v>0</v>
      </c>
      <c r="EG503">
        <v>0</v>
      </c>
      <c r="EH503">
        <v>0</v>
      </c>
      <c r="EI503">
        <v>-35.919999999999618</v>
      </c>
      <c r="EJ503">
        <v>48.960000000000036</v>
      </c>
      <c r="EK503">
        <v>3490.5813999999991</v>
      </c>
      <c r="EL503" s="76" t="s">
        <v>1993</v>
      </c>
      <c r="EM503" s="76" t="s">
        <v>1993</v>
      </c>
      <c r="EN503" s="76" t="s">
        <v>1993</v>
      </c>
      <c r="EO503" s="90"/>
      <c r="EP503">
        <v>0</v>
      </c>
      <c r="EQ503">
        <v>1</v>
      </c>
      <c r="ER503">
        <v>0</v>
      </c>
      <c r="ES503">
        <v>0</v>
      </c>
      <c r="ET503">
        <v>0</v>
      </c>
      <c r="EU503">
        <v>0</v>
      </c>
      <c r="EV503">
        <v>-35.919999999999618</v>
      </c>
      <c r="EW503">
        <v>48.960000000000036</v>
      </c>
      <c r="EX503">
        <v>3490.5813999999991</v>
      </c>
      <c r="EY503" s="76" t="s">
        <v>1993</v>
      </c>
      <c r="EZ503" s="76" t="s">
        <v>1993</v>
      </c>
      <c r="FA503" s="76" t="s">
        <v>1993</v>
      </c>
      <c r="FC503">
        <v>3</v>
      </c>
      <c r="FD503">
        <v>3</v>
      </c>
      <c r="FE503" s="53" t="s">
        <v>5903</v>
      </c>
      <c r="FF503" s="53">
        <v>3</v>
      </c>
      <c r="FG503" s="90">
        <v>1</v>
      </c>
      <c r="FH503">
        <v>1</v>
      </c>
      <c r="FI503" s="53" t="s">
        <v>5903</v>
      </c>
      <c r="FJ503" s="53">
        <v>1</v>
      </c>
    </row>
    <row r="504" spans="1:166" ht="105">
      <c r="A504" t="s">
        <v>99</v>
      </c>
      <c r="B504" t="s">
        <v>544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1</v>
      </c>
      <c r="AD504">
        <v>0</v>
      </c>
      <c r="AE504">
        <v>0</v>
      </c>
      <c r="AF504">
        <v>1</v>
      </c>
      <c r="AG504">
        <v>0</v>
      </c>
      <c r="AH504">
        <v>1</v>
      </c>
      <c r="AI504">
        <v>0</v>
      </c>
      <c r="AJ504">
        <v>1</v>
      </c>
      <c r="AK504">
        <v>0</v>
      </c>
      <c r="AL504">
        <v>0</v>
      </c>
      <c r="AM504">
        <v>0</v>
      </c>
      <c r="AN504">
        <v>0</v>
      </c>
      <c r="AO504">
        <v>1</v>
      </c>
      <c r="AP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0</v>
      </c>
      <c r="CT504">
        <v>0</v>
      </c>
      <c r="CU504">
        <v>0</v>
      </c>
      <c r="CV504">
        <v>0</v>
      </c>
      <c r="CY504">
        <v>0</v>
      </c>
      <c r="CZ504">
        <v>0</v>
      </c>
      <c r="DA504">
        <v>0</v>
      </c>
      <c r="DB504">
        <v>0</v>
      </c>
      <c r="DC504">
        <v>0</v>
      </c>
      <c r="DD504">
        <v>0</v>
      </c>
      <c r="DE504">
        <v>0</v>
      </c>
      <c r="DF504">
        <v>0</v>
      </c>
      <c r="DG504">
        <v>0</v>
      </c>
      <c r="DH504">
        <v>0</v>
      </c>
      <c r="DI504">
        <v>0</v>
      </c>
      <c r="DJ504">
        <v>0</v>
      </c>
      <c r="DK504">
        <v>0</v>
      </c>
      <c r="DL504">
        <v>0</v>
      </c>
      <c r="DM504">
        <v>0</v>
      </c>
      <c r="DN504">
        <v>0</v>
      </c>
      <c r="DO504">
        <v>0</v>
      </c>
      <c r="DP504">
        <v>0</v>
      </c>
      <c r="DQ504">
        <v>0</v>
      </c>
      <c r="DR504">
        <v>0</v>
      </c>
      <c r="DS504">
        <v>0</v>
      </c>
      <c r="DT504">
        <v>0</v>
      </c>
      <c r="DU504">
        <v>0</v>
      </c>
      <c r="DV504">
        <v>0</v>
      </c>
      <c r="DW504">
        <v>0</v>
      </c>
      <c r="DX504">
        <v>0</v>
      </c>
      <c r="DY504">
        <v>100</v>
      </c>
      <c r="DZ504">
        <v>0</v>
      </c>
      <c r="EA504">
        <v>0</v>
      </c>
      <c r="EB504">
        <v>1</v>
      </c>
      <c r="EC504">
        <v>0</v>
      </c>
      <c r="ED504">
        <v>1</v>
      </c>
      <c r="EE504">
        <v>0</v>
      </c>
      <c r="EF504">
        <v>0</v>
      </c>
      <c r="EG504">
        <v>0</v>
      </c>
      <c r="EH504">
        <v>0</v>
      </c>
      <c r="EI504">
        <v>-35.919999999999618</v>
      </c>
      <c r="EJ504">
        <v>48.960000000000036</v>
      </c>
      <c r="EK504">
        <v>1265.3600000000001</v>
      </c>
      <c r="EL504" s="76" t="s">
        <v>1993</v>
      </c>
      <c r="EM504" s="76" t="s">
        <v>1993</v>
      </c>
      <c r="EN504" t="s">
        <v>1998</v>
      </c>
      <c r="EO504" s="90"/>
      <c r="EP504">
        <v>0</v>
      </c>
      <c r="EQ504">
        <v>1</v>
      </c>
      <c r="ER504">
        <v>0</v>
      </c>
      <c r="ES504">
        <v>0</v>
      </c>
      <c r="ET504">
        <v>0</v>
      </c>
      <c r="EU504">
        <v>0</v>
      </c>
      <c r="EV504">
        <v>-35.919999999999618</v>
      </c>
      <c r="EW504">
        <v>48.960000000000036</v>
      </c>
      <c r="EX504">
        <v>1265.3600000000001</v>
      </c>
      <c r="EY504" s="76" t="s">
        <v>1993</v>
      </c>
      <c r="EZ504" s="76" t="s">
        <v>1993</v>
      </c>
      <c r="FA504" t="s">
        <v>1998</v>
      </c>
      <c r="FC504">
        <v>3</v>
      </c>
      <c r="FD504">
        <v>3</v>
      </c>
      <c r="FE504" s="53" t="s">
        <v>5903</v>
      </c>
      <c r="FF504" s="53">
        <v>3</v>
      </c>
      <c r="FG504" s="90">
        <v>1</v>
      </c>
      <c r="FH504">
        <v>1</v>
      </c>
      <c r="FI504" s="53" t="s">
        <v>5903</v>
      </c>
      <c r="FJ504" s="53">
        <v>1</v>
      </c>
    </row>
    <row r="505" spans="1:166">
      <c r="A505" t="s">
        <v>86</v>
      </c>
      <c r="B505" t="s">
        <v>545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1</v>
      </c>
      <c r="BU505">
        <v>0</v>
      </c>
      <c r="BV505">
        <v>1</v>
      </c>
      <c r="BW505">
        <v>0</v>
      </c>
      <c r="BX505">
        <v>0</v>
      </c>
      <c r="BY505">
        <v>0</v>
      </c>
      <c r="BZ505">
        <v>1</v>
      </c>
      <c r="CA505">
        <v>0</v>
      </c>
      <c r="CB505">
        <v>0</v>
      </c>
      <c r="CC505">
        <v>0</v>
      </c>
      <c r="CD505">
        <v>1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  <c r="CO505">
        <v>0</v>
      </c>
      <c r="CP505">
        <v>0</v>
      </c>
      <c r="CQ505">
        <v>0</v>
      </c>
      <c r="CR505">
        <v>0</v>
      </c>
      <c r="CS505">
        <v>0</v>
      </c>
      <c r="CT505">
        <v>1</v>
      </c>
      <c r="CU505">
        <v>0</v>
      </c>
      <c r="CV505">
        <v>0</v>
      </c>
      <c r="CY505">
        <v>0</v>
      </c>
      <c r="CZ505">
        <v>0</v>
      </c>
      <c r="DA505">
        <v>0</v>
      </c>
      <c r="DB505">
        <v>0</v>
      </c>
      <c r="DC505">
        <v>0</v>
      </c>
      <c r="DD505">
        <v>0</v>
      </c>
      <c r="DE505">
        <v>0</v>
      </c>
      <c r="DF505">
        <v>0</v>
      </c>
      <c r="DG505">
        <v>0</v>
      </c>
      <c r="DH505">
        <v>0</v>
      </c>
      <c r="DI505">
        <v>0</v>
      </c>
      <c r="DJ505">
        <v>0</v>
      </c>
      <c r="DK505">
        <v>0</v>
      </c>
      <c r="DL505">
        <v>0</v>
      </c>
      <c r="DM505">
        <v>0</v>
      </c>
      <c r="DN505">
        <v>0</v>
      </c>
      <c r="DO505">
        <v>0</v>
      </c>
      <c r="DP505">
        <v>0</v>
      </c>
      <c r="DQ505">
        <v>0</v>
      </c>
      <c r="DR505">
        <v>0</v>
      </c>
      <c r="DS505">
        <v>0</v>
      </c>
      <c r="DT505">
        <v>0</v>
      </c>
      <c r="DU505">
        <v>0</v>
      </c>
      <c r="DV505">
        <v>0</v>
      </c>
      <c r="DW505">
        <v>100</v>
      </c>
      <c r="DX505">
        <v>100</v>
      </c>
      <c r="DY505">
        <v>0</v>
      </c>
      <c r="DZ505">
        <v>0</v>
      </c>
      <c r="EA505">
        <v>0</v>
      </c>
      <c r="EB505">
        <v>1</v>
      </c>
      <c r="EC505">
        <v>0</v>
      </c>
      <c r="ED505">
        <v>0</v>
      </c>
      <c r="EE505">
        <v>2</v>
      </c>
      <c r="EF505">
        <v>0</v>
      </c>
      <c r="EG505">
        <v>1</v>
      </c>
      <c r="EH505">
        <v>1</v>
      </c>
      <c r="EI505">
        <v>578.02000000000044</v>
      </c>
      <c r="EJ505">
        <v>-1862.0919999999996</v>
      </c>
      <c r="EK505">
        <v>-2136.231600000001</v>
      </c>
      <c r="EL505" t="s">
        <v>2039</v>
      </c>
      <c r="EM505" t="s">
        <v>2039</v>
      </c>
      <c r="EN505" t="s">
        <v>2055</v>
      </c>
      <c r="EO505" s="90"/>
      <c r="EP505">
        <v>0</v>
      </c>
      <c r="EQ505">
        <v>0</v>
      </c>
      <c r="ER505">
        <v>0</v>
      </c>
      <c r="ES505">
        <v>0</v>
      </c>
      <c r="ET505">
        <v>0</v>
      </c>
      <c r="EU505">
        <v>0</v>
      </c>
      <c r="EV505">
        <v>1194.55</v>
      </c>
      <c r="EW505">
        <v>761.48800000000028</v>
      </c>
      <c r="EX505">
        <v>342.76839999999902</v>
      </c>
      <c r="EY505" t="s">
        <v>2029</v>
      </c>
      <c r="EZ505" t="s">
        <v>2055</v>
      </c>
      <c r="FA505" t="s">
        <v>2055</v>
      </c>
      <c r="FC505">
        <v>5</v>
      </c>
      <c r="FD505">
        <v>1</v>
      </c>
      <c r="FE505" s="53" t="s">
        <v>174</v>
      </c>
      <c r="FF505" s="53">
        <v>2</v>
      </c>
      <c r="FG505" s="90">
        <v>5</v>
      </c>
      <c r="FH505">
        <v>1</v>
      </c>
      <c r="FI505" s="53" t="s">
        <v>174</v>
      </c>
      <c r="FJ505" s="53">
        <v>2</v>
      </c>
    </row>
    <row r="506" spans="1:166">
      <c r="A506" t="s">
        <v>95</v>
      </c>
      <c r="B506" t="s">
        <v>546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1</v>
      </c>
      <c r="AB506">
        <v>1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  <c r="CY506">
        <v>0</v>
      </c>
      <c r="CZ506">
        <v>0</v>
      </c>
      <c r="DA506">
        <v>0</v>
      </c>
      <c r="DB506">
        <v>0</v>
      </c>
      <c r="DC506">
        <v>0</v>
      </c>
      <c r="DD506">
        <v>0</v>
      </c>
      <c r="DE506">
        <v>0</v>
      </c>
      <c r="DF506">
        <v>0</v>
      </c>
      <c r="DG506">
        <v>0</v>
      </c>
      <c r="DH506">
        <v>0</v>
      </c>
      <c r="DI506">
        <v>0</v>
      </c>
      <c r="DJ506">
        <v>0</v>
      </c>
      <c r="DK506">
        <v>0</v>
      </c>
      <c r="DL506">
        <v>0</v>
      </c>
      <c r="DM506">
        <v>0</v>
      </c>
      <c r="DN506">
        <v>0</v>
      </c>
      <c r="DO506">
        <v>0</v>
      </c>
      <c r="DP506">
        <v>0</v>
      </c>
      <c r="DQ506">
        <v>0</v>
      </c>
      <c r="DR506">
        <v>0</v>
      </c>
      <c r="DS506">
        <v>0</v>
      </c>
      <c r="DT506">
        <v>0</v>
      </c>
      <c r="DU506">
        <v>0</v>
      </c>
      <c r="DV506">
        <v>0</v>
      </c>
      <c r="DW506">
        <v>0</v>
      </c>
      <c r="DX506">
        <v>0</v>
      </c>
      <c r="DY506">
        <v>200</v>
      </c>
      <c r="DZ506">
        <v>0</v>
      </c>
      <c r="EA506">
        <v>0</v>
      </c>
      <c r="EB506">
        <v>1</v>
      </c>
      <c r="EC506">
        <v>1</v>
      </c>
      <c r="ED506">
        <v>0</v>
      </c>
      <c r="EE506">
        <v>1</v>
      </c>
      <c r="EF506">
        <v>0</v>
      </c>
      <c r="EG506">
        <v>0</v>
      </c>
      <c r="EH506">
        <v>0</v>
      </c>
      <c r="EI506">
        <v>-3566.8009999999995</v>
      </c>
      <c r="EJ506">
        <v>-1411.5079999999998</v>
      </c>
      <c r="EK506">
        <v>344.02699999999822</v>
      </c>
      <c r="EL506" t="s">
        <v>1985</v>
      </c>
      <c r="EM506" t="s">
        <v>1985</v>
      </c>
      <c r="EN506" t="s">
        <v>1985</v>
      </c>
      <c r="EO506" s="90"/>
      <c r="EP506">
        <v>0</v>
      </c>
      <c r="EQ506">
        <v>0</v>
      </c>
      <c r="ER506">
        <v>0</v>
      </c>
      <c r="ES506">
        <v>0</v>
      </c>
      <c r="ET506">
        <v>0</v>
      </c>
      <c r="EU506">
        <v>0</v>
      </c>
      <c r="EV506">
        <v>576.5</v>
      </c>
      <c r="EW506">
        <v>1808.75</v>
      </c>
      <c r="EX506">
        <v>4302.6260000000002</v>
      </c>
      <c r="EY506" t="s">
        <v>1984</v>
      </c>
      <c r="EZ506" t="s">
        <v>1984</v>
      </c>
      <c r="FA506" t="s">
        <v>1984</v>
      </c>
      <c r="FC506">
        <v>5</v>
      </c>
      <c r="FD506">
        <v>1</v>
      </c>
      <c r="FE506" s="53" t="s">
        <v>174</v>
      </c>
      <c r="FF506" s="53">
        <v>2</v>
      </c>
      <c r="FG506" s="90">
        <v>1</v>
      </c>
      <c r="FH506">
        <v>1</v>
      </c>
      <c r="FI506" s="53" t="s">
        <v>5903</v>
      </c>
      <c r="FJ506" s="53">
        <v>1</v>
      </c>
    </row>
    <row r="507" spans="1:166">
      <c r="A507" t="s">
        <v>80</v>
      </c>
      <c r="B507" t="s">
        <v>547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1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1</v>
      </c>
      <c r="BF507">
        <v>1</v>
      </c>
      <c r="BG507">
        <v>1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1</v>
      </c>
      <c r="BS507">
        <v>0</v>
      </c>
      <c r="BT507">
        <v>0</v>
      </c>
      <c r="BU507">
        <v>0</v>
      </c>
      <c r="BV507">
        <v>0</v>
      </c>
      <c r="BW507">
        <v>0</v>
      </c>
      <c r="BX507">
        <v>0</v>
      </c>
      <c r="BY507">
        <v>0</v>
      </c>
      <c r="BZ507">
        <v>0</v>
      </c>
      <c r="CA507">
        <v>0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P507">
        <v>0</v>
      </c>
      <c r="CQ507">
        <v>0</v>
      </c>
      <c r="CR507">
        <v>0</v>
      </c>
      <c r="CS507">
        <v>0</v>
      </c>
      <c r="CT507">
        <v>0</v>
      </c>
      <c r="CU507">
        <v>0</v>
      </c>
      <c r="CV507">
        <v>0</v>
      </c>
      <c r="CY507">
        <v>0</v>
      </c>
      <c r="CZ507">
        <v>0</v>
      </c>
      <c r="DA507">
        <v>0</v>
      </c>
      <c r="DB507">
        <v>0</v>
      </c>
      <c r="DC507">
        <v>0</v>
      </c>
      <c r="DD507">
        <v>0</v>
      </c>
      <c r="DE507">
        <v>0</v>
      </c>
      <c r="DF507">
        <v>0</v>
      </c>
      <c r="DG507">
        <v>0</v>
      </c>
      <c r="DH507">
        <v>0</v>
      </c>
      <c r="DI507">
        <v>0</v>
      </c>
      <c r="DJ507">
        <v>0</v>
      </c>
      <c r="DK507">
        <v>0</v>
      </c>
      <c r="DL507">
        <v>0</v>
      </c>
      <c r="DM507">
        <v>0</v>
      </c>
      <c r="DN507">
        <v>0</v>
      </c>
      <c r="DO507">
        <v>0</v>
      </c>
      <c r="DP507">
        <v>0</v>
      </c>
      <c r="DQ507">
        <v>0</v>
      </c>
      <c r="DR507">
        <v>0</v>
      </c>
      <c r="DS507">
        <v>0</v>
      </c>
      <c r="DT507">
        <v>0</v>
      </c>
      <c r="DU507">
        <v>0</v>
      </c>
      <c r="DV507">
        <v>0</v>
      </c>
      <c r="DW507">
        <v>0</v>
      </c>
      <c r="DX507">
        <v>0</v>
      </c>
      <c r="DY507">
        <v>0</v>
      </c>
      <c r="DZ507">
        <v>0</v>
      </c>
      <c r="EA507">
        <v>0</v>
      </c>
      <c r="EB507">
        <v>0</v>
      </c>
      <c r="EC507">
        <v>3</v>
      </c>
      <c r="ED507">
        <v>0</v>
      </c>
      <c r="EE507">
        <v>2</v>
      </c>
      <c r="EF507">
        <v>0</v>
      </c>
      <c r="EG507">
        <v>0</v>
      </c>
      <c r="EH507">
        <v>0</v>
      </c>
      <c r="EI507">
        <v>-770.34000000000015</v>
      </c>
      <c r="EJ507">
        <v>-257.60120000000006</v>
      </c>
      <c r="EK507">
        <v>381.15260000000012</v>
      </c>
      <c r="EL507" t="s">
        <v>2000</v>
      </c>
      <c r="EM507" t="s">
        <v>2000</v>
      </c>
      <c r="EN507" t="s">
        <v>2027</v>
      </c>
      <c r="EO507" s="90"/>
      <c r="EP507">
        <v>1</v>
      </c>
      <c r="EQ507">
        <v>0</v>
      </c>
      <c r="ER507">
        <v>1</v>
      </c>
      <c r="ES507">
        <v>0</v>
      </c>
      <c r="ET507">
        <v>0</v>
      </c>
      <c r="EU507">
        <v>0</v>
      </c>
      <c r="EV507">
        <v>-278.38999999999987</v>
      </c>
      <c r="EW507">
        <v>-7.9961999999999307</v>
      </c>
      <c r="EX507">
        <v>381.15260000000012</v>
      </c>
      <c r="EY507" t="s">
        <v>2027</v>
      </c>
      <c r="EZ507" t="s">
        <v>2027</v>
      </c>
      <c r="FA507" t="s">
        <v>2027</v>
      </c>
      <c r="FC507">
        <v>5</v>
      </c>
      <c r="FD507">
        <v>5</v>
      </c>
      <c r="FE507" s="53" t="s">
        <v>5903</v>
      </c>
      <c r="FF507" s="53">
        <v>5</v>
      </c>
      <c r="FG507" s="90">
        <v>1</v>
      </c>
      <c r="FH507">
        <v>1</v>
      </c>
      <c r="FI507" s="53" t="s">
        <v>5903</v>
      </c>
      <c r="FJ507" s="53">
        <v>1</v>
      </c>
    </row>
    <row r="508" spans="1:166">
      <c r="A508" t="s">
        <v>99</v>
      </c>
      <c r="B508" t="s">
        <v>548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1</v>
      </c>
      <c r="AP508">
        <v>1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T508">
        <v>0</v>
      </c>
      <c r="CU508">
        <v>0</v>
      </c>
      <c r="CV508">
        <v>0</v>
      </c>
      <c r="CY508">
        <v>0</v>
      </c>
      <c r="CZ508">
        <v>0</v>
      </c>
      <c r="DA508">
        <v>0</v>
      </c>
      <c r="DB508">
        <v>0</v>
      </c>
      <c r="DC508">
        <v>0</v>
      </c>
      <c r="DD508">
        <v>0</v>
      </c>
      <c r="DE508">
        <v>0</v>
      </c>
      <c r="DF508">
        <v>0</v>
      </c>
      <c r="DG508">
        <v>0</v>
      </c>
      <c r="DH508">
        <v>0</v>
      </c>
      <c r="DI508">
        <v>0</v>
      </c>
      <c r="DJ508">
        <v>0</v>
      </c>
      <c r="DK508">
        <v>0</v>
      </c>
      <c r="DL508">
        <v>0</v>
      </c>
      <c r="DM508">
        <v>0</v>
      </c>
      <c r="DN508">
        <v>0</v>
      </c>
      <c r="DO508">
        <v>0</v>
      </c>
      <c r="DP508">
        <v>0</v>
      </c>
      <c r="DQ508">
        <v>0</v>
      </c>
      <c r="DR508">
        <v>0</v>
      </c>
      <c r="DS508">
        <v>0</v>
      </c>
      <c r="DT508">
        <v>0</v>
      </c>
      <c r="DU508">
        <v>0</v>
      </c>
      <c r="DV508">
        <v>0</v>
      </c>
      <c r="DW508">
        <v>0</v>
      </c>
      <c r="DX508">
        <v>0</v>
      </c>
      <c r="DY508">
        <v>0</v>
      </c>
      <c r="DZ508">
        <v>0</v>
      </c>
      <c r="EA508">
        <v>0</v>
      </c>
      <c r="EB508">
        <v>0</v>
      </c>
      <c r="EC508">
        <v>0</v>
      </c>
      <c r="ED508">
        <v>0</v>
      </c>
      <c r="EE508">
        <v>0</v>
      </c>
      <c r="EF508">
        <v>0</v>
      </c>
      <c r="EG508">
        <v>0</v>
      </c>
      <c r="EH508">
        <v>0</v>
      </c>
      <c r="EI508">
        <v>501</v>
      </c>
      <c r="EJ508">
        <v>501</v>
      </c>
      <c r="EK508">
        <v>501</v>
      </c>
      <c r="EL508" t="s">
        <v>1999</v>
      </c>
      <c r="EM508" t="s">
        <v>1999</v>
      </c>
      <c r="EN508" t="s">
        <v>1999</v>
      </c>
      <c r="EO508" s="90"/>
      <c r="EP508">
        <v>0</v>
      </c>
      <c r="EQ508">
        <v>0</v>
      </c>
      <c r="ER508">
        <v>0</v>
      </c>
      <c r="ES508">
        <v>0</v>
      </c>
      <c r="ET508">
        <v>0</v>
      </c>
      <c r="EU508">
        <v>0</v>
      </c>
      <c r="EV508">
        <v>501</v>
      </c>
      <c r="EW508">
        <v>501</v>
      </c>
      <c r="EX508">
        <v>501</v>
      </c>
      <c r="EY508" t="s">
        <v>1999</v>
      </c>
      <c r="EZ508" t="s">
        <v>1999</v>
      </c>
      <c r="FA508" t="s">
        <v>1999</v>
      </c>
      <c r="FC508">
        <v>1</v>
      </c>
      <c r="FD508">
        <v>1</v>
      </c>
      <c r="FE508" s="53" t="s">
        <v>5903</v>
      </c>
      <c r="FF508" s="53">
        <v>1</v>
      </c>
      <c r="FG508" s="90">
        <v>1</v>
      </c>
      <c r="FH508">
        <v>1</v>
      </c>
      <c r="FI508" s="53" t="s">
        <v>5903</v>
      </c>
      <c r="FJ508" s="53">
        <v>1</v>
      </c>
    </row>
    <row r="509" spans="1:166">
      <c r="A509" t="s">
        <v>84</v>
      </c>
      <c r="B509" t="s">
        <v>549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>
        <v>0</v>
      </c>
      <c r="CB509">
        <v>0</v>
      </c>
      <c r="CC509">
        <v>0</v>
      </c>
      <c r="CD509">
        <v>0</v>
      </c>
      <c r="CE509">
        <v>1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1</v>
      </c>
      <c r="CL509">
        <v>0</v>
      </c>
      <c r="CM509">
        <v>0</v>
      </c>
      <c r="CN509">
        <v>0</v>
      </c>
      <c r="CO509">
        <v>0</v>
      </c>
      <c r="CP509">
        <v>0</v>
      </c>
      <c r="CQ509">
        <v>0</v>
      </c>
      <c r="CR509">
        <v>0</v>
      </c>
      <c r="CS509">
        <v>0</v>
      </c>
      <c r="CT509">
        <v>0</v>
      </c>
      <c r="CU509">
        <v>0</v>
      </c>
      <c r="CV509">
        <v>0</v>
      </c>
      <c r="CY509">
        <v>0</v>
      </c>
      <c r="CZ509">
        <v>0</v>
      </c>
      <c r="DA509">
        <v>0</v>
      </c>
      <c r="DB509">
        <v>0</v>
      </c>
      <c r="DC509">
        <v>0</v>
      </c>
      <c r="DD509">
        <v>0</v>
      </c>
      <c r="DE509">
        <v>0</v>
      </c>
      <c r="DF509">
        <v>0</v>
      </c>
      <c r="DG509">
        <v>0</v>
      </c>
      <c r="DH509">
        <v>0</v>
      </c>
      <c r="DI509">
        <v>0</v>
      </c>
      <c r="DJ509">
        <v>0</v>
      </c>
      <c r="DK509">
        <v>0</v>
      </c>
      <c r="DL509">
        <v>0</v>
      </c>
      <c r="DM509">
        <v>0</v>
      </c>
      <c r="DN509">
        <v>20</v>
      </c>
      <c r="DO509">
        <v>0</v>
      </c>
      <c r="DP509">
        <v>0</v>
      </c>
      <c r="DQ509">
        <v>0</v>
      </c>
      <c r="DR509">
        <v>0</v>
      </c>
      <c r="DS509">
        <v>0</v>
      </c>
      <c r="DT509">
        <v>0</v>
      </c>
      <c r="DU509">
        <v>0</v>
      </c>
      <c r="DV509">
        <v>0</v>
      </c>
      <c r="DW509">
        <v>0</v>
      </c>
      <c r="DX509">
        <v>0</v>
      </c>
      <c r="DY509">
        <v>0</v>
      </c>
      <c r="DZ509">
        <v>0</v>
      </c>
      <c r="EA509">
        <v>0</v>
      </c>
      <c r="EB509">
        <v>1</v>
      </c>
      <c r="EC509">
        <v>0</v>
      </c>
      <c r="ED509">
        <v>0</v>
      </c>
      <c r="EE509">
        <v>1</v>
      </c>
      <c r="EF509">
        <v>0</v>
      </c>
      <c r="EG509">
        <v>1</v>
      </c>
      <c r="EH509">
        <v>0</v>
      </c>
      <c r="EI509">
        <v>839.64999999999964</v>
      </c>
      <c r="EJ509">
        <v>-2136.112000000001</v>
      </c>
      <c r="EK509">
        <v>-826.44820000000072</v>
      </c>
      <c r="EL509" t="s">
        <v>2046</v>
      </c>
      <c r="EM509" t="s">
        <v>2040</v>
      </c>
      <c r="EN509" t="s">
        <v>2040</v>
      </c>
      <c r="EO509" s="90"/>
      <c r="EP509">
        <v>0</v>
      </c>
      <c r="EQ509">
        <v>0</v>
      </c>
      <c r="ER509">
        <v>0</v>
      </c>
      <c r="ES509">
        <v>0</v>
      </c>
      <c r="ET509">
        <v>0</v>
      </c>
      <c r="EU509">
        <v>0</v>
      </c>
      <c r="EV509">
        <v>839.64999999999964</v>
      </c>
      <c r="EW509">
        <v>2567.9</v>
      </c>
      <c r="EX509">
        <v>5516.5517999999993</v>
      </c>
      <c r="EY509" t="s">
        <v>2046</v>
      </c>
      <c r="EZ509" t="s">
        <v>2046</v>
      </c>
      <c r="FA509" t="s">
        <v>2040</v>
      </c>
      <c r="FC509">
        <v>5</v>
      </c>
      <c r="FD509">
        <v>1</v>
      </c>
      <c r="FE509" s="53" t="s">
        <v>174</v>
      </c>
      <c r="FF509" s="53">
        <v>2</v>
      </c>
      <c r="FG509" s="90">
        <v>5</v>
      </c>
      <c r="FH509">
        <v>1</v>
      </c>
      <c r="FI509" s="53" t="s">
        <v>174</v>
      </c>
      <c r="FJ509" s="53">
        <v>2</v>
      </c>
    </row>
    <row r="510" spans="1:166">
      <c r="A510" t="s">
        <v>82</v>
      </c>
      <c r="B510" t="s">
        <v>550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1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1</v>
      </c>
      <c r="BH510">
        <v>0</v>
      </c>
      <c r="BI510">
        <v>1</v>
      </c>
      <c r="BJ510">
        <v>0</v>
      </c>
      <c r="BK510">
        <v>1</v>
      </c>
      <c r="BL510">
        <v>0</v>
      </c>
      <c r="BM510">
        <v>0</v>
      </c>
      <c r="BN510">
        <v>0</v>
      </c>
      <c r="BO510">
        <v>0</v>
      </c>
      <c r="BP510">
        <v>0</v>
      </c>
      <c r="BQ510">
        <v>1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T510">
        <v>0</v>
      </c>
      <c r="CU510">
        <v>0</v>
      </c>
      <c r="CV510">
        <v>0</v>
      </c>
      <c r="CY510">
        <v>0</v>
      </c>
      <c r="CZ510">
        <v>0</v>
      </c>
      <c r="DA510">
        <v>0</v>
      </c>
      <c r="DB510">
        <v>0</v>
      </c>
      <c r="DC510">
        <v>0</v>
      </c>
      <c r="DD510">
        <v>0</v>
      </c>
      <c r="DE510">
        <v>0</v>
      </c>
      <c r="DF510">
        <v>0</v>
      </c>
      <c r="DG510">
        <v>0</v>
      </c>
      <c r="DH510">
        <v>0</v>
      </c>
      <c r="DI510">
        <v>0</v>
      </c>
      <c r="DJ510">
        <v>0</v>
      </c>
      <c r="DK510">
        <v>0</v>
      </c>
      <c r="DL510">
        <v>0</v>
      </c>
      <c r="DM510">
        <v>0</v>
      </c>
      <c r="DN510">
        <v>0</v>
      </c>
      <c r="DO510">
        <v>0</v>
      </c>
      <c r="DP510">
        <v>0</v>
      </c>
      <c r="DQ510">
        <v>0</v>
      </c>
      <c r="DR510">
        <v>0</v>
      </c>
      <c r="DS510">
        <v>0</v>
      </c>
      <c r="DT510">
        <v>0</v>
      </c>
      <c r="DU510">
        <v>0</v>
      </c>
      <c r="DV510">
        <v>0</v>
      </c>
      <c r="DW510">
        <v>0</v>
      </c>
      <c r="DX510">
        <v>0</v>
      </c>
      <c r="DY510">
        <v>0</v>
      </c>
      <c r="DZ510">
        <v>0</v>
      </c>
      <c r="EA510">
        <v>0</v>
      </c>
      <c r="EB510">
        <v>0</v>
      </c>
      <c r="EC510">
        <v>2</v>
      </c>
      <c r="ED510">
        <v>0</v>
      </c>
      <c r="EE510">
        <v>0</v>
      </c>
      <c r="EF510">
        <v>0</v>
      </c>
      <c r="EG510">
        <v>0</v>
      </c>
      <c r="EH510">
        <v>0</v>
      </c>
      <c r="EI510">
        <v>-140.64999999999986</v>
      </c>
      <c r="EJ510">
        <v>5.5900000000000318</v>
      </c>
      <c r="EK510">
        <v>543.90899999999999</v>
      </c>
      <c r="EL510" t="s">
        <v>2006</v>
      </c>
      <c r="EM510" t="s">
        <v>2018</v>
      </c>
      <c r="EN510" t="s">
        <v>2018</v>
      </c>
      <c r="EO510" s="90"/>
      <c r="EP510">
        <v>2</v>
      </c>
      <c r="EQ510">
        <v>0</v>
      </c>
      <c r="ER510">
        <v>0</v>
      </c>
      <c r="ES510">
        <v>0</v>
      </c>
      <c r="ET510">
        <v>0</v>
      </c>
      <c r="EU510">
        <v>0</v>
      </c>
      <c r="EV510">
        <v>-140.64999999999986</v>
      </c>
      <c r="EW510">
        <v>5.5900000000000318</v>
      </c>
      <c r="EX510">
        <v>543.90899999999999</v>
      </c>
      <c r="EY510" t="s">
        <v>2006</v>
      </c>
      <c r="EZ510" t="s">
        <v>2018</v>
      </c>
      <c r="FA510" t="s">
        <v>2018</v>
      </c>
      <c r="FC510">
        <v>5</v>
      </c>
      <c r="FD510">
        <v>5</v>
      </c>
      <c r="FE510" s="53" t="s">
        <v>5903</v>
      </c>
      <c r="FF510" s="53">
        <v>5</v>
      </c>
      <c r="FG510" s="90">
        <v>1</v>
      </c>
      <c r="FH510">
        <v>1</v>
      </c>
      <c r="FI510" s="53" t="s">
        <v>5903</v>
      </c>
      <c r="FJ510" s="53">
        <v>1</v>
      </c>
    </row>
    <row r="511" spans="1:166">
      <c r="A511" t="s">
        <v>99</v>
      </c>
      <c r="B511" t="s">
        <v>551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1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1</v>
      </c>
      <c r="AP511">
        <v>1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Y511">
        <v>0</v>
      </c>
      <c r="CZ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  <c r="DG511">
        <v>0</v>
      </c>
      <c r="DH511">
        <v>0</v>
      </c>
      <c r="DI511">
        <v>0</v>
      </c>
      <c r="DJ511">
        <v>0</v>
      </c>
      <c r="DK511">
        <v>0</v>
      </c>
      <c r="DL511">
        <v>0</v>
      </c>
      <c r="DM511">
        <v>0</v>
      </c>
      <c r="DN511">
        <v>0</v>
      </c>
      <c r="DO511">
        <v>0</v>
      </c>
      <c r="DP511">
        <v>0</v>
      </c>
      <c r="DQ511">
        <v>0</v>
      </c>
      <c r="DR511">
        <v>0</v>
      </c>
      <c r="DS511">
        <v>0</v>
      </c>
      <c r="DT511">
        <v>0</v>
      </c>
      <c r="DU511">
        <v>0</v>
      </c>
      <c r="DV511">
        <v>0</v>
      </c>
      <c r="DW511">
        <v>0</v>
      </c>
      <c r="DX511">
        <v>0</v>
      </c>
      <c r="DY511">
        <v>0</v>
      </c>
      <c r="DZ511">
        <v>0</v>
      </c>
      <c r="EA511">
        <v>0</v>
      </c>
      <c r="EB511">
        <v>0</v>
      </c>
      <c r="EC511">
        <v>0</v>
      </c>
      <c r="ED511">
        <v>0</v>
      </c>
      <c r="EE511">
        <v>0</v>
      </c>
      <c r="EF511">
        <v>0</v>
      </c>
      <c r="EG511">
        <v>0</v>
      </c>
      <c r="EH511">
        <v>0</v>
      </c>
      <c r="EI511">
        <v>501</v>
      </c>
      <c r="EJ511">
        <v>501</v>
      </c>
      <c r="EK511">
        <v>501</v>
      </c>
      <c r="EL511" t="s">
        <v>1999</v>
      </c>
      <c r="EM511" t="s">
        <v>1999</v>
      </c>
      <c r="EN511" t="s">
        <v>1999</v>
      </c>
      <c r="EO511" s="90"/>
      <c r="EP511">
        <v>0</v>
      </c>
      <c r="EQ511">
        <v>0</v>
      </c>
      <c r="ER511">
        <v>0</v>
      </c>
      <c r="ES511">
        <v>0</v>
      </c>
      <c r="ET511">
        <v>0</v>
      </c>
      <c r="EU511">
        <v>0</v>
      </c>
      <c r="EV511">
        <v>501</v>
      </c>
      <c r="EW511">
        <v>501</v>
      </c>
      <c r="EX511">
        <v>501</v>
      </c>
      <c r="EY511" t="s">
        <v>1999</v>
      </c>
      <c r="EZ511" t="s">
        <v>1999</v>
      </c>
      <c r="FA511" t="s">
        <v>1999</v>
      </c>
      <c r="FC511">
        <v>1</v>
      </c>
      <c r="FD511">
        <v>1</v>
      </c>
      <c r="FE511" s="53" t="s">
        <v>5903</v>
      </c>
      <c r="FF511" s="53">
        <v>1</v>
      </c>
      <c r="FG511" s="90">
        <v>1</v>
      </c>
      <c r="FH511">
        <v>1</v>
      </c>
      <c r="FI511" s="53" t="s">
        <v>5903</v>
      </c>
      <c r="FJ511" s="53">
        <v>1</v>
      </c>
    </row>
    <row r="512" spans="1:166">
      <c r="A512" t="s">
        <v>82</v>
      </c>
      <c r="B512" t="s">
        <v>552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1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1</v>
      </c>
      <c r="BL512">
        <v>1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Y512">
        <v>0</v>
      </c>
      <c r="CZ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  <c r="DG512">
        <v>0</v>
      </c>
      <c r="DH512">
        <v>0</v>
      </c>
      <c r="DI512">
        <v>0</v>
      </c>
      <c r="DJ512">
        <v>0</v>
      </c>
      <c r="DK512">
        <v>0</v>
      </c>
      <c r="DL512">
        <v>0</v>
      </c>
      <c r="DM512">
        <v>0</v>
      </c>
      <c r="DN512">
        <v>0</v>
      </c>
      <c r="DO512">
        <v>0</v>
      </c>
      <c r="DP512">
        <v>0</v>
      </c>
      <c r="DQ512">
        <v>0</v>
      </c>
      <c r="DR512">
        <v>0</v>
      </c>
      <c r="DS512">
        <v>0</v>
      </c>
      <c r="DT512">
        <v>0</v>
      </c>
      <c r="DU512">
        <v>0</v>
      </c>
      <c r="DV512">
        <v>0</v>
      </c>
      <c r="DW512">
        <v>0</v>
      </c>
      <c r="DX512">
        <v>0</v>
      </c>
      <c r="DY512">
        <v>0</v>
      </c>
      <c r="DZ512">
        <v>0</v>
      </c>
      <c r="EA512">
        <v>0</v>
      </c>
      <c r="EB512">
        <v>0</v>
      </c>
      <c r="EC512">
        <v>1</v>
      </c>
      <c r="ED512">
        <v>0</v>
      </c>
      <c r="EE512">
        <v>0</v>
      </c>
      <c r="EF512">
        <v>0</v>
      </c>
      <c r="EG512">
        <v>0</v>
      </c>
      <c r="EH512">
        <v>0</v>
      </c>
      <c r="EI512">
        <v>-140.64999999999986</v>
      </c>
      <c r="EJ512">
        <v>268.5</v>
      </c>
      <c r="EK512">
        <v>1633.3997999999997</v>
      </c>
      <c r="EL512" t="s">
        <v>2006</v>
      </c>
      <c r="EM512" t="s">
        <v>2006</v>
      </c>
      <c r="EN512" t="s">
        <v>2006</v>
      </c>
      <c r="EO512" s="90"/>
      <c r="EP512">
        <v>1</v>
      </c>
      <c r="EQ512">
        <v>0</v>
      </c>
      <c r="ER512">
        <v>0</v>
      </c>
      <c r="ES512">
        <v>0</v>
      </c>
      <c r="ET512">
        <v>0</v>
      </c>
      <c r="EU512">
        <v>0</v>
      </c>
      <c r="EV512">
        <v>-140.64999999999986</v>
      </c>
      <c r="EW512">
        <v>268.5</v>
      </c>
      <c r="EX512">
        <v>1633.3997999999997</v>
      </c>
      <c r="EY512" t="s">
        <v>2006</v>
      </c>
      <c r="EZ512" t="s">
        <v>2006</v>
      </c>
      <c r="FA512" t="s">
        <v>2006</v>
      </c>
      <c r="FC512">
        <v>5</v>
      </c>
      <c r="FD512">
        <v>5</v>
      </c>
      <c r="FE512" s="53" t="s">
        <v>5903</v>
      </c>
      <c r="FF512" s="53">
        <v>5</v>
      </c>
      <c r="FG512" s="90">
        <v>1</v>
      </c>
      <c r="FH512">
        <v>1</v>
      </c>
      <c r="FI512" s="53" t="s">
        <v>5903</v>
      </c>
      <c r="FJ512" s="53">
        <v>1</v>
      </c>
    </row>
    <row r="513" spans="1:166">
      <c r="A513" t="s">
        <v>90</v>
      </c>
      <c r="B513" t="s">
        <v>553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1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T513">
        <v>0</v>
      </c>
      <c r="CU513">
        <v>0</v>
      </c>
      <c r="CV513">
        <v>0</v>
      </c>
      <c r="CY513">
        <v>0</v>
      </c>
      <c r="CZ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  <c r="DG513">
        <v>0</v>
      </c>
      <c r="DH513">
        <v>0</v>
      </c>
      <c r="DI513">
        <v>0</v>
      </c>
      <c r="DJ513">
        <v>0</v>
      </c>
      <c r="DK513">
        <v>0</v>
      </c>
      <c r="DL513">
        <v>0</v>
      </c>
      <c r="DM513">
        <v>0</v>
      </c>
      <c r="DN513">
        <v>0</v>
      </c>
      <c r="DO513">
        <v>0</v>
      </c>
      <c r="DP513">
        <v>0</v>
      </c>
      <c r="DQ513">
        <v>0</v>
      </c>
      <c r="DR513">
        <v>0</v>
      </c>
      <c r="DS513">
        <v>0</v>
      </c>
      <c r="DT513">
        <v>0</v>
      </c>
      <c r="DU513">
        <v>0</v>
      </c>
      <c r="DV513">
        <v>0</v>
      </c>
      <c r="DW513">
        <v>0</v>
      </c>
      <c r="DX513">
        <v>0</v>
      </c>
      <c r="DY513">
        <v>0</v>
      </c>
      <c r="DZ513">
        <v>0</v>
      </c>
      <c r="EA513">
        <v>0</v>
      </c>
      <c r="EB513">
        <v>0</v>
      </c>
      <c r="EC513">
        <v>0</v>
      </c>
      <c r="ED513">
        <v>0</v>
      </c>
      <c r="EE513">
        <v>0</v>
      </c>
      <c r="EF513">
        <v>0</v>
      </c>
      <c r="EG513">
        <v>0</v>
      </c>
      <c r="EH513">
        <v>0</v>
      </c>
      <c r="EI513">
        <v>3850.3787999999986</v>
      </c>
      <c r="EJ513">
        <v>8396.6080000000002</v>
      </c>
      <c r="EK513">
        <v>22073.981100000001</v>
      </c>
      <c r="EL513" t="s">
        <v>1970</v>
      </c>
      <c r="EM513" t="s">
        <v>1970</v>
      </c>
      <c r="EN513" t="s">
        <v>1970</v>
      </c>
      <c r="EO513" s="90"/>
      <c r="EP513">
        <v>0</v>
      </c>
      <c r="EQ513">
        <v>0</v>
      </c>
      <c r="ER513">
        <v>0</v>
      </c>
      <c r="ES513">
        <v>0</v>
      </c>
      <c r="ET513">
        <v>0</v>
      </c>
      <c r="EU513">
        <v>0</v>
      </c>
      <c r="EV513">
        <v>3850.3787999999986</v>
      </c>
      <c r="EW513">
        <v>8396.6080000000002</v>
      </c>
      <c r="EX513">
        <v>22073.981100000001</v>
      </c>
      <c r="EY513" t="s">
        <v>1970</v>
      </c>
      <c r="EZ513" t="s">
        <v>1970</v>
      </c>
      <c r="FA513" t="s">
        <v>1970</v>
      </c>
      <c r="FC513">
        <v>1</v>
      </c>
      <c r="FD513">
        <v>1</v>
      </c>
      <c r="FE513" s="53" t="s">
        <v>5903</v>
      </c>
      <c r="FF513" s="53">
        <v>1</v>
      </c>
      <c r="FG513" s="90">
        <v>1</v>
      </c>
      <c r="FH513">
        <v>1</v>
      </c>
      <c r="FI513" s="53" t="s">
        <v>5903</v>
      </c>
      <c r="FJ513" s="53">
        <v>1</v>
      </c>
    </row>
    <row r="514" spans="1:166">
      <c r="A514" t="s">
        <v>90</v>
      </c>
      <c r="B514" t="s">
        <v>553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1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Y514">
        <v>0</v>
      </c>
      <c r="CZ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  <c r="DG514">
        <v>0</v>
      </c>
      <c r="DH514">
        <v>0</v>
      </c>
      <c r="DI514">
        <v>0</v>
      </c>
      <c r="DJ514">
        <v>0</v>
      </c>
      <c r="DK514">
        <v>0</v>
      </c>
      <c r="DL514">
        <v>0</v>
      </c>
      <c r="DM514">
        <v>0</v>
      </c>
      <c r="DN514">
        <v>0</v>
      </c>
      <c r="DO514">
        <v>0</v>
      </c>
      <c r="DP514">
        <v>0</v>
      </c>
      <c r="DQ514">
        <v>0</v>
      </c>
      <c r="DR514">
        <v>0</v>
      </c>
      <c r="DS514">
        <v>0</v>
      </c>
      <c r="DT514">
        <v>0</v>
      </c>
      <c r="DU514">
        <v>0</v>
      </c>
      <c r="DV514">
        <v>0</v>
      </c>
      <c r="DW514">
        <v>0</v>
      </c>
      <c r="DX514">
        <v>0</v>
      </c>
      <c r="DY514">
        <v>0</v>
      </c>
      <c r="DZ514">
        <v>0</v>
      </c>
      <c r="EA514">
        <v>0</v>
      </c>
      <c r="EB514">
        <v>0</v>
      </c>
      <c r="EC514">
        <v>0</v>
      </c>
      <c r="ED514">
        <v>0</v>
      </c>
      <c r="EE514">
        <v>0</v>
      </c>
      <c r="EF514">
        <v>0</v>
      </c>
      <c r="EG514">
        <v>0</v>
      </c>
      <c r="EH514">
        <v>0</v>
      </c>
      <c r="EI514">
        <v>3850.3787999999986</v>
      </c>
      <c r="EJ514">
        <v>8396.6080000000002</v>
      </c>
      <c r="EK514">
        <v>22073.981100000001</v>
      </c>
      <c r="EL514" t="s">
        <v>1970</v>
      </c>
      <c r="EM514" t="s">
        <v>1970</v>
      </c>
      <c r="EN514" t="s">
        <v>1970</v>
      </c>
      <c r="EO514" s="90"/>
      <c r="EP514">
        <v>0</v>
      </c>
      <c r="EQ514">
        <v>0</v>
      </c>
      <c r="ER514">
        <v>0</v>
      </c>
      <c r="ES514">
        <v>0</v>
      </c>
      <c r="ET514">
        <v>0</v>
      </c>
      <c r="EU514">
        <v>0</v>
      </c>
      <c r="EV514">
        <v>3850.3787999999986</v>
      </c>
      <c r="EW514">
        <v>8396.6080000000002</v>
      </c>
      <c r="EX514">
        <v>22073.981100000001</v>
      </c>
      <c r="EY514" t="s">
        <v>1970</v>
      </c>
      <c r="EZ514" t="s">
        <v>1970</v>
      </c>
      <c r="FA514" t="s">
        <v>1970</v>
      </c>
      <c r="FC514">
        <v>1</v>
      </c>
      <c r="FD514">
        <v>1</v>
      </c>
      <c r="FE514" s="53" t="s">
        <v>5903</v>
      </c>
      <c r="FF514" s="53">
        <v>1</v>
      </c>
      <c r="FG514" s="90">
        <v>1</v>
      </c>
      <c r="FH514">
        <v>1</v>
      </c>
      <c r="FI514" s="53" t="s">
        <v>5903</v>
      </c>
      <c r="FJ514" s="53">
        <v>1</v>
      </c>
    </row>
    <row r="515" spans="1:166">
      <c r="A515" t="s">
        <v>92</v>
      </c>
      <c r="B515" t="s">
        <v>554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1</v>
      </c>
      <c r="P515">
        <v>1</v>
      </c>
      <c r="Q515">
        <v>1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Y515">
        <v>0</v>
      </c>
      <c r="CZ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  <c r="DG515">
        <v>0</v>
      </c>
      <c r="DH515">
        <v>0</v>
      </c>
      <c r="DI515">
        <v>0</v>
      </c>
      <c r="DJ515">
        <v>0</v>
      </c>
      <c r="DK515">
        <v>0</v>
      </c>
      <c r="DL515">
        <v>0</v>
      </c>
      <c r="DM515">
        <v>0</v>
      </c>
      <c r="DN515">
        <v>0</v>
      </c>
      <c r="DO515">
        <v>0</v>
      </c>
      <c r="DP515">
        <v>0</v>
      </c>
      <c r="DQ515">
        <v>0</v>
      </c>
      <c r="DR515">
        <v>0</v>
      </c>
      <c r="DS515">
        <v>0</v>
      </c>
      <c r="DT515">
        <v>0</v>
      </c>
      <c r="DU515">
        <v>0</v>
      </c>
      <c r="DV515">
        <v>0</v>
      </c>
      <c r="DW515">
        <v>0</v>
      </c>
      <c r="DX515">
        <v>0</v>
      </c>
      <c r="DY515">
        <v>0</v>
      </c>
      <c r="DZ515">
        <v>0</v>
      </c>
      <c r="EA515">
        <v>0</v>
      </c>
      <c r="EB515">
        <v>0</v>
      </c>
      <c r="EC515">
        <v>0</v>
      </c>
      <c r="ED515">
        <v>2</v>
      </c>
      <c r="EE515">
        <v>0</v>
      </c>
      <c r="EF515">
        <v>2</v>
      </c>
      <c r="EG515">
        <v>0</v>
      </c>
      <c r="EH515">
        <v>0</v>
      </c>
      <c r="EI515">
        <v>-280.60000000000002</v>
      </c>
      <c r="EJ515">
        <v>-110.25</v>
      </c>
      <c r="EK515">
        <v>1093.7239999999999</v>
      </c>
      <c r="EL515" t="s">
        <v>1972</v>
      </c>
      <c r="EM515" t="s">
        <v>1972</v>
      </c>
      <c r="EN515" t="s">
        <v>1972</v>
      </c>
      <c r="EO515" s="90"/>
      <c r="EP515">
        <v>0</v>
      </c>
      <c r="EQ515">
        <v>3</v>
      </c>
      <c r="ER515">
        <v>0</v>
      </c>
      <c r="ES515">
        <v>0</v>
      </c>
      <c r="ET515">
        <v>0</v>
      </c>
      <c r="EU515">
        <v>0</v>
      </c>
      <c r="EV515">
        <v>-80.600000000000023</v>
      </c>
      <c r="EW515">
        <v>89.75</v>
      </c>
      <c r="EX515">
        <v>1093.7239999999999</v>
      </c>
      <c r="EY515" t="s">
        <v>1972</v>
      </c>
      <c r="EZ515" t="s">
        <v>1972</v>
      </c>
      <c r="FA515" t="s">
        <v>1972</v>
      </c>
      <c r="FC515">
        <v>4</v>
      </c>
      <c r="FD515">
        <v>3</v>
      </c>
      <c r="FE515" s="53" t="s">
        <v>174</v>
      </c>
      <c r="FF515" s="53">
        <v>3</v>
      </c>
      <c r="FG515" s="90">
        <v>1</v>
      </c>
      <c r="FH515">
        <v>1</v>
      </c>
      <c r="FI515" s="53" t="s">
        <v>5903</v>
      </c>
      <c r="FJ515" s="53">
        <v>1</v>
      </c>
    </row>
    <row r="516" spans="1:166">
      <c r="A516" t="s">
        <v>82</v>
      </c>
      <c r="B516" t="s">
        <v>555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1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1</v>
      </c>
      <c r="BE516">
        <v>0</v>
      </c>
      <c r="BF516">
        <v>0</v>
      </c>
      <c r="BG516">
        <v>1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  <c r="CY516">
        <v>0</v>
      </c>
      <c r="CZ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  <c r="DG516">
        <v>0</v>
      </c>
      <c r="DH516">
        <v>0</v>
      </c>
      <c r="DI516">
        <v>0</v>
      </c>
      <c r="DJ516">
        <v>0</v>
      </c>
      <c r="DK516">
        <v>0</v>
      </c>
      <c r="DL516">
        <v>0</v>
      </c>
      <c r="DM516">
        <v>0</v>
      </c>
      <c r="DN516">
        <v>0</v>
      </c>
      <c r="DO516">
        <v>0</v>
      </c>
      <c r="DP516">
        <v>0</v>
      </c>
      <c r="DQ516">
        <v>0</v>
      </c>
      <c r="DR516">
        <v>0</v>
      </c>
      <c r="DS516">
        <v>0</v>
      </c>
      <c r="DT516">
        <v>0</v>
      </c>
      <c r="DU516">
        <v>0</v>
      </c>
      <c r="DV516">
        <v>0</v>
      </c>
      <c r="DW516">
        <v>0</v>
      </c>
      <c r="DX516">
        <v>0</v>
      </c>
      <c r="DY516">
        <v>0</v>
      </c>
      <c r="DZ516">
        <v>0</v>
      </c>
      <c r="EA516">
        <v>0</v>
      </c>
      <c r="EB516">
        <v>0</v>
      </c>
      <c r="EC516">
        <v>1</v>
      </c>
      <c r="ED516">
        <v>0</v>
      </c>
      <c r="EE516">
        <v>1</v>
      </c>
      <c r="EF516">
        <v>0</v>
      </c>
      <c r="EG516">
        <v>0</v>
      </c>
      <c r="EH516">
        <v>0</v>
      </c>
      <c r="EI516">
        <v>-770.34000000000015</v>
      </c>
      <c r="EJ516">
        <v>-257.60120000000006</v>
      </c>
      <c r="EK516">
        <v>2295.5508799999989</v>
      </c>
      <c r="EL516" t="s">
        <v>2000</v>
      </c>
      <c r="EM516" t="s">
        <v>2000</v>
      </c>
      <c r="EN516" t="s">
        <v>2000</v>
      </c>
      <c r="EO516" s="90"/>
      <c r="EP516">
        <v>0</v>
      </c>
      <c r="EQ516">
        <v>0</v>
      </c>
      <c r="ER516">
        <v>0</v>
      </c>
      <c r="ES516">
        <v>0</v>
      </c>
      <c r="ET516">
        <v>0</v>
      </c>
      <c r="EU516">
        <v>0</v>
      </c>
      <c r="EV516">
        <v>2442.8000000000002</v>
      </c>
      <c r="EW516">
        <v>2580.8000000000002</v>
      </c>
      <c r="EX516">
        <v>2295.5508799999989</v>
      </c>
      <c r="EY516" t="s">
        <v>2013</v>
      </c>
      <c r="EZ516" t="s">
        <v>2013</v>
      </c>
      <c r="FA516" t="s">
        <v>2000</v>
      </c>
      <c r="FC516">
        <v>5</v>
      </c>
      <c r="FD516">
        <v>1</v>
      </c>
      <c r="FE516" s="53" t="s">
        <v>174</v>
      </c>
      <c r="FF516" s="53">
        <v>2</v>
      </c>
      <c r="FG516" s="90">
        <v>1</v>
      </c>
      <c r="FH516">
        <v>1</v>
      </c>
      <c r="FI516" s="53" t="s">
        <v>5903</v>
      </c>
      <c r="FJ516" s="53">
        <v>1</v>
      </c>
    </row>
    <row r="517" spans="1:166">
      <c r="A517" t="s">
        <v>82</v>
      </c>
      <c r="B517" t="s">
        <v>555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1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1</v>
      </c>
      <c r="BE517">
        <v>0</v>
      </c>
      <c r="BF517">
        <v>0</v>
      </c>
      <c r="BG517">
        <v>1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P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  <c r="CY517">
        <v>0</v>
      </c>
      <c r="CZ517">
        <v>0</v>
      </c>
      <c r="DA517">
        <v>0</v>
      </c>
      <c r="DB517">
        <v>0</v>
      </c>
      <c r="DC517">
        <v>0</v>
      </c>
      <c r="DD517">
        <v>0</v>
      </c>
      <c r="DE517">
        <v>0</v>
      </c>
      <c r="DF517">
        <v>0</v>
      </c>
      <c r="DG517">
        <v>0</v>
      </c>
      <c r="DH517">
        <v>0</v>
      </c>
      <c r="DI517">
        <v>0</v>
      </c>
      <c r="DJ517">
        <v>0</v>
      </c>
      <c r="DK517">
        <v>0</v>
      </c>
      <c r="DL517">
        <v>0</v>
      </c>
      <c r="DM517">
        <v>0</v>
      </c>
      <c r="DN517">
        <v>0</v>
      </c>
      <c r="DO517">
        <v>0</v>
      </c>
      <c r="DP517">
        <v>0</v>
      </c>
      <c r="DQ517">
        <v>0</v>
      </c>
      <c r="DR517">
        <v>0</v>
      </c>
      <c r="DS517">
        <v>0</v>
      </c>
      <c r="DT517">
        <v>0</v>
      </c>
      <c r="DU517">
        <v>0</v>
      </c>
      <c r="DV517">
        <v>0</v>
      </c>
      <c r="DW517">
        <v>0</v>
      </c>
      <c r="DX517">
        <v>100</v>
      </c>
      <c r="DY517">
        <v>0</v>
      </c>
      <c r="DZ517">
        <v>0</v>
      </c>
      <c r="EA517">
        <v>0</v>
      </c>
      <c r="EB517">
        <v>1</v>
      </c>
      <c r="EC517">
        <v>1</v>
      </c>
      <c r="ED517">
        <v>0</v>
      </c>
      <c r="EE517">
        <v>1</v>
      </c>
      <c r="EF517">
        <v>0</v>
      </c>
      <c r="EG517">
        <v>0</v>
      </c>
      <c r="EH517">
        <v>0</v>
      </c>
      <c r="EI517">
        <v>-770.34000000000015</v>
      </c>
      <c r="EJ517">
        <v>-257.60120000000006</v>
      </c>
      <c r="EK517">
        <v>2295.5508799999989</v>
      </c>
      <c r="EL517" t="s">
        <v>2000</v>
      </c>
      <c r="EM517" t="s">
        <v>2000</v>
      </c>
      <c r="EN517" t="s">
        <v>2000</v>
      </c>
      <c r="EO517" s="90"/>
      <c r="EP517">
        <v>0</v>
      </c>
      <c r="EQ517">
        <v>0</v>
      </c>
      <c r="ER517">
        <v>0</v>
      </c>
      <c r="ES517">
        <v>0</v>
      </c>
      <c r="ET517">
        <v>0</v>
      </c>
      <c r="EU517">
        <v>0</v>
      </c>
      <c r="EV517">
        <v>2442.8000000000002</v>
      </c>
      <c r="EW517">
        <v>2580.8000000000002</v>
      </c>
      <c r="EX517">
        <v>2295.5508799999989</v>
      </c>
      <c r="EY517" t="s">
        <v>2013</v>
      </c>
      <c r="EZ517" t="s">
        <v>2013</v>
      </c>
      <c r="FA517" t="s">
        <v>2000</v>
      </c>
      <c r="FC517">
        <v>5</v>
      </c>
      <c r="FD517">
        <v>1</v>
      </c>
      <c r="FE517" s="53" t="s">
        <v>174</v>
      </c>
      <c r="FF517" s="53">
        <v>2</v>
      </c>
      <c r="FG517" s="90">
        <v>1</v>
      </c>
      <c r="FH517">
        <v>1</v>
      </c>
      <c r="FI517" s="53" t="s">
        <v>5903</v>
      </c>
      <c r="FJ517" s="53">
        <v>1</v>
      </c>
    </row>
    <row r="518" spans="1:166">
      <c r="A518" t="s">
        <v>88</v>
      </c>
      <c r="B518" t="s">
        <v>556</v>
      </c>
      <c r="C518">
        <v>230</v>
      </c>
      <c r="D518">
        <v>1</v>
      </c>
      <c r="E518">
        <v>0</v>
      </c>
      <c r="F518">
        <v>1</v>
      </c>
      <c r="G518">
        <v>0</v>
      </c>
      <c r="H518">
        <v>0</v>
      </c>
      <c r="I518">
        <v>1</v>
      </c>
      <c r="J518">
        <v>1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</v>
      </c>
      <c r="BU518">
        <v>0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P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Y518">
        <v>0</v>
      </c>
      <c r="CZ518">
        <v>0</v>
      </c>
      <c r="DA518">
        <v>0</v>
      </c>
      <c r="DB518">
        <v>0</v>
      </c>
      <c r="DC518">
        <v>0</v>
      </c>
      <c r="DD518">
        <v>0</v>
      </c>
      <c r="DE518">
        <v>0</v>
      </c>
      <c r="DF518">
        <v>0</v>
      </c>
      <c r="DG518">
        <v>3</v>
      </c>
      <c r="DH518">
        <v>0</v>
      </c>
      <c r="DI518">
        <v>0</v>
      </c>
      <c r="DJ518">
        <v>0</v>
      </c>
      <c r="DK518">
        <v>0</v>
      </c>
      <c r="DL518">
        <v>0</v>
      </c>
      <c r="DM518">
        <v>1</v>
      </c>
      <c r="DN518">
        <v>0</v>
      </c>
      <c r="DO518">
        <v>0</v>
      </c>
      <c r="DP518">
        <v>0</v>
      </c>
      <c r="DQ518">
        <v>0</v>
      </c>
      <c r="DR518">
        <v>0</v>
      </c>
      <c r="DS518">
        <v>0</v>
      </c>
      <c r="DT518">
        <v>0</v>
      </c>
      <c r="DU518">
        <v>0</v>
      </c>
      <c r="DV518">
        <v>15</v>
      </c>
      <c r="DW518">
        <v>0</v>
      </c>
      <c r="DX518">
        <v>0</v>
      </c>
      <c r="DY518">
        <v>0</v>
      </c>
      <c r="DZ518">
        <v>0</v>
      </c>
      <c r="EA518">
        <v>0</v>
      </c>
      <c r="EB518">
        <v>1</v>
      </c>
      <c r="EC518">
        <v>0</v>
      </c>
      <c r="ED518">
        <v>0</v>
      </c>
      <c r="EE518">
        <v>0</v>
      </c>
      <c r="EF518">
        <v>0</v>
      </c>
      <c r="EG518">
        <v>0</v>
      </c>
      <c r="EH518">
        <v>0</v>
      </c>
      <c r="EI518">
        <v>250</v>
      </c>
      <c r="EJ518">
        <v>29.5</v>
      </c>
      <c r="EK518">
        <v>662.1400000000001</v>
      </c>
      <c r="EL518" t="s">
        <v>1966</v>
      </c>
      <c r="EM518" t="s">
        <v>1967</v>
      </c>
      <c r="EN518" t="s">
        <v>1966</v>
      </c>
      <c r="EO518" s="90"/>
      <c r="EP518">
        <v>0</v>
      </c>
      <c r="EQ518">
        <v>0</v>
      </c>
      <c r="ER518">
        <v>0</v>
      </c>
      <c r="ES518">
        <v>0</v>
      </c>
      <c r="ET518">
        <v>0</v>
      </c>
      <c r="EU518">
        <v>0</v>
      </c>
      <c r="EV518">
        <v>250</v>
      </c>
      <c r="EW518">
        <v>29.5</v>
      </c>
      <c r="EX518">
        <v>662.1400000000001</v>
      </c>
      <c r="EY518" t="s">
        <v>1966</v>
      </c>
      <c r="EZ518" t="s">
        <v>1967</v>
      </c>
      <c r="FA518" t="s">
        <v>1966</v>
      </c>
      <c r="FC518">
        <v>1</v>
      </c>
      <c r="FD518">
        <v>1</v>
      </c>
      <c r="FE518" s="53" t="s">
        <v>5903</v>
      </c>
      <c r="FF518" s="53">
        <v>1</v>
      </c>
      <c r="FG518" s="90">
        <v>1</v>
      </c>
      <c r="FH518">
        <v>1</v>
      </c>
      <c r="FI518" s="53" t="s">
        <v>5903</v>
      </c>
      <c r="FJ518" s="53">
        <v>1</v>
      </c>
    </row>
    <row r="519" spans="1:166">
      <c r="A519" t="s">
        <v>97</v>
      </c>
      <c r="B519" t="s">
        <v>557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1</v>
      </c>
      <c r="V519">
        <v>0</v>
      </c>
      <c r="W519">
        <v>1</v>
      </c>
      <c r="X519">
        <v>1</v>
      </c>
      <c r="Y519">
        <v>1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0</v>
      </c>
      <c r="BW519">
        <v>0</v>
      </c>
      <c r="BX519">
        <v>0</v>
      </c>
      <c r="BY519">
        <v>0</v>
      </c>
      <c r="BZ519">
        <v>0</v>
      </c>
      <c r="CA519">
        <v>0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0</v>
      </c>
      <c r="CP519">
        <v>0</v>
      </c>
      <c r="CQ519">
        <v>0</v>
      </c>
      <c r="CR519">
        <v>0</v>
      </c>
      <c r="CS519">
        <v>0</v>
      </c>
      <c r="CT519">
        <v>0</v>
      </c>
      <c r="CU519">
        <v>0</v>
      </c>
      <c r="CV519">
        <v>0</v>
      </c>
      <c r="CY519">
        <v>0</v>
      </c>
      <c r="CZ519">
        <v>0</v>
      </c>
      <c r="DA519">
        <v>0</v>
      </c>
      <c r="DB519">
        <v>0</v>
      </c>
      <c r="DC519">
        <v>0</v>
      </c>
      <c r="DD519">
        <v>0</v>
      </c>
      <c r="DE519">
        <v>0</v>
      </c>
      <c r="DF519">
        <v>0</v>
      </c>
      <c r="DG519">
        <v>0</v>
      </c>
      <c r="DH519">
        <v>0</v>
      </c>
      <c r="DI519">
        <v>463</v>
      </c>
      <c r="DJ519">
        <v>416</v>
      </c>
      <c r="DK519">
        <v>0</v>
      </c>
      <c r="DL519">
        <v>0</v>
      </c>
      <c r="DM519">
        <v>1</v>
      </c>
      <c r="DN519">
        <v>0</v>
      </c>
      <c r="DO519">
        <v>0</v>
      </c>
      <c r="DP519">
        <v>0</v>
      </c>
      <c r="DQ519">
        <v>0</v>
      </c>
      <c r="DR519">
        <v>0</v>
      </c>
      <c r="DS519">
        <v>0</v>
      </c>
      <c r="DT519">
        <v>0</v>
      </c>
      <c r="DU519">
        <v>0</v>
      </c>
      <c r="DV519">
        <v>0</v>
      </c>
      <c r="DW519">
        <v>0</v>
      </c>
      <c r="DX519">
        <v>663</v>
      </c>
      <c r="DY519">
        <v>416</v>
      </c>
      <c r="DZ519">
        <v>0</v>
      </c>
      <c r="EA519">
        <v>0</v>
      </c>
      <c r="EB519">
        <v>1</v>
      </c>
      <c r="EC519">
        <v>0</v>
      </c>
      <c r="ED519">
        <v>4</v>
      </c>
      <c r="EE519">
        <v>0</v>
      </c>
      <c r="EF519">
        <v>2</v>
      </c>
      <c r="EG519">
        <v>0</v>
      </c>
      <c r="EH519">
        <v>1</v>
      </c>
      <c r="EI519">
        <v>-1393.746000000001</v>
      </c>
      <c r="EJ519">
        <v>-737.70800000000054</v>
      </c>
      <c r="EK519">
        <v>-314.40400000000045</v>
      </c>
      <c r="EL519" t="s">
        <v>1982</v>
      </c>
      <c r="EM519" t="s">
        <v>1978</v>
      </c>
      <c r="EN519" t="s">
        <v>1978</v>
      </c>
      <c r="EO519" s="90"/>
      <c r="EP519">
        <v>0</v>
      </c>
      <c r="EQ519">
        <v>2</v>
      </c>
      <c r="ER519">
        <v>0</v>
      </c>
      <c r="ES519">
        <v>2</v>
      </c>
      <c r="ET519">
        <v>0</v>
      </c>
      <c r="EU519">
        <v>1</v>
      </c>
      <c r="EV519">
        <v>-1231.1460000000006</v>
      </c>
      <c r="EW519">
        <v>-737.70800000000054</v>
      </c>
      <c r="EX519">
        <v>-314.40400000000045</v>
      </c>
      <c r="EY519" t="s">
        <v>1978</v>
      </c>
      <c r="EZ519" t="s">
        <v>1978</v>
      </c>
      <c r="FA519" t="s">
        <v>1978</v>
      </c>
      <c r="FC519">
        <v>4</v>
      </c>
      <c r="FD519">
        <v>4</v>
      </c>
      <c r="FE519" s="53" t="s">
        <v>5903</v>
      </c>
      <c r="FF519" s="53">
        <v>4</v>
      </c>
      <c r="FG519" s="90">
        <v>4</v>
      </c>
      <c r="FH519">
        <v>4</v>
      </c>
      <c r="FI519" s="53" t="s">
        <v>5903</v>
      </c>
      <c r="FJ519" s="53">
        <v>4</v>
      </c>
    </row>
    <row r="520" spans="1:166">
      <c r="A520" t="s">
        <v>97</v>
      </c>
      <c r="B520" t="s">
        <v>557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1</v>
      </c>
      <c r="V520">
        <v>0</v>
      </c>
      <c r="W520">
        <v>1</v>
      </c>
      <c r="X520">
        <v>0</v>
      </c>
      <c r="Y520">
        <v>1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H520">
        <v>0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0</v>
      </c>
      <c r="BW520">
        <v>0</v>
      </c>
      <c r="BX520">
        <v>0</v>
      </c>
      <c r="BY520">
        <v>0</v>
      </c>
      <c r="BZ520">
        <v>0</v>
      </c>
      <c r="CA520">
        <v>0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P520">
        <v>0</v>
      </c>
      <c r="CQ520">
        <v>0</v>
      </c>
      <c r="CR520">
        <v>0</v>
      </c>
      <c r="CS520">
        <v>0</v>
      </c>
      <c r="CT520">
        <v>0</v>
      </c>
      <c r="CU520">
        <v>0</v>
      </c>
      <c r="CV520">
        <v>0</v>
      </c>
      <c r="CY520">
        <v>0</v>
      </c>
      <c r="CZ520">
        <v>0</v>
      </c>
      <c r="DA520">
        <v>0</v>
      </c>
      <c r="DB520">
        <v>0</v>
      </c>
      <c r="DC520">
        <v>0</v>
      </c>
      <c r="DD520">
        <v>0</v>
      </c>
      <c r="DE520">
        <v>0</v>
      </c>
      <c r="DF520">
        <v>0</v>
      </c>
      <c r="DG520">
        <v>0</v>
      </c>
      <c r="DH520">
        <v>0</v>
      </c>
      <c r="DI520">
        <v>0</v>
      </c>
      <c r="DJ520">
        <v>0</v>
      </c>
      <c r="DK520">
        <v>0</v>
      </c>
      <c r="DL520">
        <v>0</v>
      </c>
      <c r="DM520">
        <v>0</v>
      </c>
      <c r="DN520">
        <v>0</v>
      </c>
      <c r="DO520">
        <v>0</v>
      </c>
      <c r="DP520">
        <v>0</v>
      </c>
      <c r="DQ520">
        <v>0</v>
      </c>
      <c r="DR520">
        <v>0</v>
      </c>
      <c r="DS520">
        <v>0</v>
      </c>
      <c r="DT520">
        <v>0</v>
      </c>
      <c r="DU520">
        <v>0</v>
      </c>
      <c r="DV520">
        <v>0</v>
      </c>
      <c r="DW520">
        <v>175</v>
      </c>
      <c r="DX520">
        <v>400</v>
      </c>
      <c r="DY520">
        <v>100</v>
      </c>
      <c r="DZ520">
        <v>0</v>
      </c>
      <c r="EA520">
        <v>800</v>
      </c>
      <c r="EB520">
        <v>1</v>
      </c>
      <c r="EC520">
        <v>0</v>
      </c>
      <c r="ED520">
        <v>4</v>
      </c>
      <c r="EE520">
        <v>0</v>
      </c>
      <c r="EF520">
        <v>2</v>
      </c>
      <c r="EG520">
        <v>0</v>
      </c>
      <c r="EH520">
        <v>1</v>
      </c>
      <c r="EI520">
        <v>-1393.746000000001</v>
      </c>
      <c r="EJ520">
        <v>-737.70800000000054</v>
      </c>
      <c r="EK520">
        <v>-314.40400000000045</v>
      </c>
      <c r="EL520" t="s">
        <v>1982</v>
      </c>
      <c r="EM520" t="s">
        <v>1978</v>
      </c>
      <c r="EN520" t="s">
        <v>1978</v>
      </c>
      <c r="EO520" s="90"/>
      <c r="EP520">
        <v>0</v>
      </c>
      <c r="EQ520">
        <v>2</v>
      </c>
      <c r="ER520">
        <v>0</v>
      </c>
      <c r="ES520">
        <v>2</v>
      </c>
      <c r="ET520">
        <v>0</v>
      </c>
      <c r="EU520">
        <v>1</v>
      </c>
      <c r="EV520">
        <v>-1231.1460000000006</v>
      </c>
      <c r="EW520">
        <v>-737.70800000000054</v>
      </c>
      <c r="EX520">
        <v>-314.40400000000045</v>
      </c>
      <c r="EY520" t="s">
        <v>1978</v>
      </c>
      <c r="EZ520" t="s">
        <v>1978</v>
      </c>
      <c r="FA520" t="s">
        <v>1978</v>
      </c>
      <c r="FC520">
        <v>4</v>
      </c>
      <c r="FD520">
        <v>4</v>
      </c>
      <c r="FE520" s="53" t="s">
        <v>5903</v>
      </c>
      <c r="FF520" s="53">
        <v>4</v>
      </c>
      <c r="FG520" s="90">
        <v>4</v>
      </c>
      <c r="FH520">
        <v>4</v>
      </c>
      <c r="FI520" s="53" t="s">
        <v>5903</v>
      </c>
      <c r="FJ520" s="53">
        <v>4</v>
      </c>
    </row>
    <row r="521" spans="1:166">
      <c r="A521" t="s">
        <v>80</v>
      </c>
      <c r="B521" t="s">
        <v>558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1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1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1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>
        <v>0</v>
      </c>
      <c r="CB521">
        <v>0</v>
      </c>
      <c r="CC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Y521">
        <v>0</v>
      </c>
      <c r="CZ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  <c r="DG521">
        <v>0</v>
      </c>
      <c r="DH521">
        <v>0</v>
      </c>
      <c r="DI521">
        <v>0</v>
      </c>
      <c r="DJ521">
        <v>0</v>
      </c>
      <c r="DK521">
        <v>0</v>
      </c>
      <c r="DL521">
        <v>0</v>
      </c>
      <c r="DM521">
        <v>0</v>
      </c>
      <c r="DN521">
        <v>241</v>
      </c>
      <c r="DO521">
        <v>0</v>
      </c>
      <c r="DP521">
        <v>0</v>
      </c>
      <c r="DQ521">
        <v>0</v>
      </c>
      <c r="DR521">
        <v>0</v>
      </c>
      <c r="DS521">
        <v>0</v>
      </c>
      <c r="DT521">
        <v>0</v>
      </c>
      <c r="DU521">
        <v>0</v>
      </c>
      <c r="DV521">
        <v>0</v>
      </c>
      <c r="DW521">
        <v>0</v>
      </c>
      <c r="DX521">
        <v>0</v>
      </c>
      <c r="DY521">
        <v>0</v>
      </c>
      <c r="DZ521">
        <v>0</v>
      </c>
      <c r="EA521">
        <v>0</v>
      </c>
      <c r="EB521">
        <v>1</v>
      </c>
      <c r="EC521">
        <v>2</v>
      </c>
      <c r="ED521">
        <v>0</v>
      </c>
      <c r="EE521">
        <v>2</v>
      </c>
      <c r="EF521">
        <v>0</v>
      </c>
      <c r="EG521">
        <v>0</v>
      </c>
      <c r="EH521">
        <v>0</v>
      </c>
      <c r="EI521">
        <v>-770.34000000000015</v>
      </c>
      <c r="EJ521">
        <v>-257.60120000000006</v>
      </c>
      <c r="EK521">
        <v>381.15260000000012</v>
      </c>
      <c r="EL521" t="s">
        <v>2000</v>
      </c>
      <c r="EM521" t="s">
        <v>2000</v>
      </c>
      <c r="EN521" t="s">
        <v>2027</v>
      </c>
      <c r="EO521" s="90"/>
      <c r="EP521">
        <v>1</v>
      </c>
      <c r="EQ521">
        <v>0</v>
      </c>
      <c r="ER521">
        <v>1</v>
      </c>
      <c r="ES521">
        <v>0</v>
      </c>
      <c r="ET521">
        <v>0</v>
      </c>
      <c r="EU521">
        <v>0</v>
      </c>
      <c r="EV521">
        <v>-278.38999999999987</v>
      </c>
      <c r="EW521">
        <v>-7.9961999999999307</v>
      </c>
      <c r="EX521">
        <v>381.15260000000012</v>
      </c>
      <c r="EY521" t="s">
        <v>2027</v>
      </c>
      <c r="EZ521" t="s">
        <v>2027</v>
      </c>
      <c r="FA521" t="s">
        <v>2027</v>
      </c>
      <c r="FC521">
        <v>5</v>
      </c>
      <c r="FD521">
        <v>5</v>
      </c>
      <c r="FE521" s="53" t="s">
        <v>5903</v>
      </c>
      <c r="FF521" s="53">
        <v>5</v>
      </c>
      <c r="FG521" s="90">
        <v>1</v>
      </c>
      <c r="FH521">
        <v>1</v>
      </c>
      <c r="FI521" s="53" t="s">
        <v>5903</v>
      </c>
      <c r="FJ521" s="53">
        <v>1</v>
      </c>
    </row>
    <row r="522" spans="1:166">
      <c r="A522" t="s">
        <v>90</v>
      </c>
      <c r="B522" t="s">
        <v>559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1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  <c r="CY522">
        <v>0</v>
      </c>
      <c r="CZ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  <c r="DG522">
        <v>0</v>
      </c>
      <c r="DH522">
        <v>0</v>
      </c>
      <c r="DI522">
        <v>0</v>
      </c>
      <c r="DJ522">
        <v>0</v>
      </c>
      <c r="DK522">
        <v>0</v>
      </c>
      <c r="DL522">
        <v>0</v>
      </c>
      <c r="DM522">
        <v>0</v>
      </c>
      <c r="DN522">
        <v>0</v>
      </c>
      <c r="DO522">
        <v>0</v>
      </c>
      <c r="DP522">
        <v>0</v>
      </c>
      <c r="DQ522">
        <v>0</v>
      </c>
      <c r="DR522">
        <v>0</v>
      </c>
      <c r="DS522">
        <v>0</v>
      </c>
      <c r="DT522">
        <v>0</v>
      </c>
      <c r="DU522">
        <v>0</v>
      </c>
      <c r="DV522">
        <v>0</v>
      </c>
      <c r="DW522">
        <v>0</v>
      </c>
      <c r="DX522">
        <v>0</v>
      </c>
      <c r="DY522">
        <v>0</v>
      </c>
      <c r="DZ522">
        <v>0</v>
      </c>
      <c r="EA522">
        <v>0</v>
      </c>
      <c r="EB522">
        <v>0</v>
      </c>
      <c r="EC522">
        <v>0</v>
      </c>
      <c r="ED522">
        <v>0</v>
      </c>
      <c r="EE522">
        <v>0</v>
      </c>
      <c r="EF522">
        <v>0</v>
      </c>
      <c r="EG522">
        <v>0</v>
      </c>
      <c r="EH522">
        <v>0</v>
      </c>
      <c r="EI522">
        <v>3850.3787999999986</v>
      </c>
      <c r="EJ522">
        <v>8396.6080000000002</v>
      </c>
      <c r="EK522">
        <v>22073.981100000001</v>
      </c>
      <c r="EL522" t="s">
        <v>1970</v>
      </c>
      <c r="EM522" t="s">
        <v>1970</v>
      </c>
      <c r="EN522" t="s">
        <v>1970</v>
      </c>
      <c r="EO522" s="90"/>
      <c r="EP522">
        <v>0</v>
      </c>
      <c r="EQ522">
        <v>0</v>
      </c>
      <c r="ER522">
        <v>0</v>
      </c>
      <c r="ES522">
        <v>0</v>
      </c>
      <c r="ET522">
        <v>0</v>
      </c>
      <c r="EU522">
        <v>0</v>
      </c>
      <c r="EV522">
        <v>3850.3787999999986</v>
      </c>
      <c r="EW522">
        <v>8396.6080000000002</v>
      </c>
      <c r="EX522">
        <v>22073.981100000001</v>
      </c>
      <c r="EY522" t="s">
        <v>1970</v>
      </c>
      <c r="EZ522" t="s">
        <v>1970</v>
      </c>
      <c r="FA522" t="s">
        <v>1970</v>
      </c>
      <c r="FC522">
        <v>1</v>
      </c>
      <c r="FD522">
        <v>1</v>
      </c>
      <c r="FE522" s="53" t="s">
        <v>5903</v>
      </c>
      <c r="FF522" s="53">
        <v>1</v>
      </c>
      <c r="FG522" s="90">
        <v>1</v>
      </c>
      <c r="FH522">
        <v>1</v>
      </c>
      <c r="FI522" s="53" t="s">
        <v>5903</v>
      </c>
      <c r="FJ522" s="53">
        <v>1</v>
      </c>
    </row>
    <row r="523" spans="1:166">
      <c r="A523" t="s">
        <v>84</v>
      </c>
      <c r="B523" t="s">
        <v>560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1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0</v>
      </c>
      <c r="BW523">
        <v>0</v>
      </c>
      <c r="BX523">
        <v>0</v>
      </c>
      <c r="BY523">
        <v>0</v>
      </c>
      <c r="BZ523">
        <v>0</v>
      </c>
      <c r="CA523">
        <v>0</v>
      </c>
      <c r="CB523">
        <v>0</v>
      </c>
      <c r="CC523">
        <v>0</v>
      </c>
      <c r="CD523">
        <v>1</v>
      </c>
      <c r="CE523">
        <v>0</v>
      </c>
      <c r="CF523">
        <v>0</v>
      </c>
      <c r="CG523">
        <v>1</v>
      </c>
      <c r="CH523">
        <v>0</v>
      </c>
      <c r="CI523">
        <v>0</v>
      </c>
      <c r="CJ523">
        <v>1</v>
      </c>
      <c r="CK523">
        <v>1</v>
      </c>
      <c r="CL523">
        <v>0</v>
      </c>
      <c r="CM523">
        <v>0</v>
      </c>
      <c r="CN523">
        <v>0</v>
      </c>
      <c r="CO523">
        <v>1</v>
      </c>
      <c r="CP523">
        <v>0</v>
      </c>
      <c r="CQ523">
        <v>0</v>
      </c>
      <c r="CR523">
        <v>0</v>
      </c>
      <c r="CS523">
        <v>0</v>
      </c>
      <c r="CT523">
        <v>1</v>
      </c>
      <c r="CU523">
        <v>0</v>
      </c>
      <c r="CV523">
        <v>0</v>
      </c>
      <c r="CY523">
        <v>0</v>
      </c>
      <c r="CZ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  <c r="DG523">
        <v>0</v>
      </c>
      <c r="DH523">
        <v>0</v>
      </c>
      <c r="DI523">
        <v>0</v>
      </c>
      <c r="DJ523">
        <v>0</v>
      </c>
      <c r="DK523">
        <v>0</v>
      </c>
      <c r="DL523">
        <v>0</v>
      </c>
      <c r="DM523">
        <v>0</v>
      </c>
      <c r="DN523">
        <v>0</v>
      </c>
      <c r="DO523">
        <v>0</v>
      </c>
      <c r="DP523">
        <v>0</v>
      </c>
      <c r="DQ523">
        <v>0</v>
      </c>
      <c r="DR523">
        <v>0</v>
      </c>
      <c r="DS523">
        <v>0</v>
      </c>
      <c r="DT523">
        <v>0</v>
      </c>
      <c r="DU523">
        <v>0</v>
      </c>
      <c r="DV523">
        <v>0</v>
      </c>
      <c r="DW523">
        <v>0</v>
      </c>
      <c r="DX523">
        <v>0</v>
      </c>
      <c r="DY523">
        <v>0</v>
      </c>
      <c r="DZ523">
        <v>0</v>
      </c>
      <c r="EA523">
        <v>0</v>
      </c>
      <c r="EB523">
        <v>0</v>
      </c>
      <c r="EC523">
        <v>2</v>
      </c>
      <c r="ED523">
        <v>0</v>
      </c>
      <c r="EE523">
        <v>3</v>
      </c>
      <c r="EF523">
        <v>0</v>
      </c>
      <c r="EG523">
        <v>1</v>
      </c>
      <c r="EH523">
        <v>1</v>
      </c>
      <c r="EI523">
        <v>-544.44999999999993</v>
      </c>
      <c r="EJ523">
        <v>-1862.0919999999996</v>
      </c>
      <c r="EK523">
        <v>-2136.231600000001</v>
      </c>
      <c r="EL523" t="s">
        <v>2050</v>
      </c>
      <c r="EM523" t="s">
        <v>2039</v>
      </c>
      <c r="EN523" t="s">
        <v>2055</v>
      </c>
      <c r="EO523" s="90"/>
      <c r="EP523">
        <v>1</v>
      </c>
      <c r="EQ523">
        <v>0</v>
      </c>
      <c r="ER523">
        <v>0</v>
      </c>
      <c r="ES523">
        <v>0</v>
      </c>
      <c r="ET523">
        <v>0</v>
      </c>
      <c r="EU523">
        <v>0</v>
      </c>
      <c r="EV523">
        <v>-140.64999999999986</v>
      </c>
      <c r="EW523">
        <v>268.5</v>
      </c>
      <c r="EX523">
        <v>342.76839999999902</v>
      </c>
      <c r="EY523" t="s">
        <v>2006</v>
      </c>
      <c r="EZ523" t="s">
        <v>2006</v>
      </c>
      <c r="FA523" t="s">
        <v>2055</v>
      </c>
      <c r="FC523">
        <v>5</v>
      </c>
      <c r="FD523">
        <v>5</v>
      </c>
      <c r="FE523" s="53" t="s">
        <v>5903</v>
      </c>
      <c r="FF523" s="53">
        <v>5</v>
      </c>
      <c r="FG523" s="90">
        <v>5</v>
      </c>
      <c r="FH523">
        <v>1</v>
      </c>
      <c r="FI523" s="53" t="s">
        <v>174</v>
      </c>
      <c r="FJ523" s="53">
        <v>2</v>
      </c>
    </row>
    <row r="524" spans="1:166">
      <c r="A524" t="s">
        <v>86</v>
      </c>
      <c r="B524" t="s">
        <v>561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1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1</v>
      </c>
      <c r="CA524">
        <v>0</v>
      </c>
      <c r="CB524">
        <v>0</v>
      </c>
      <c r="CC524">
        <v>0</v>
      </c>
      <c r="CD524">
        <v>1</v>
      </c>
      <c r="CE524">
        <v>1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Y524">
        <v>0</v>
      </c>
      <c r="CZ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  <c r="DG524">
        <v>0</v>
      </c>
      <c r="DH524">
        <v>0</v>
      </c>
      <c r="DI524">
        <v>0</v>
      </c>
      <c r="DJ524">
        <v>0</v>
      </c>
      <c r="DK524">
        <v>0</v>
      </c>
      <c r="DL524">
        <v>0</v>
      </c>
      <c r="DM524">
        <v>0</v>
      </c>
      <c r="DN524">
        <v>0</v>
      </c>
      <c r="DO524">
        <v>0</v>
      </c>
      <c r="DP524">
        <v>0</v>
      </c>
      <c r="DQ524">
        <v>0</v>
      </c>
      <c r="DR524">
        <v>0</v>
      </c>
      <c r="DS524">
        <v>0</v>
      </c>
      <c r="DT524">
        <v>0</v>
      </c>
      <c r="DU524">
        <v>0</v>
      </c>
      <c r="DV524">
        <v>0</v>
      </c>
      <c r="DW524">
        <v>0</v>
      </c>
      <c r="DX524">
        <v>0</v>
      </c>
      <c r="DY524">
        <v>0</v>
      </c>
      <c r="DZ524">
        <v>0</v>
      </c>
      <c r="EA524">
        <v>0</v>
      </c>
      <c r="EB524">
        <v>0</v>
      </c>
      <c r="EC524">
        <v>0</v>
      </c>
      <c r="ED524">
        <v>0</v>
      </c>
      <c r="EE524">
        <v>2</v>
      </c>
      <c r="EF524">
        <v>0</v>
      </c>
      <c r="EG524">
        <v>2</v>
      </c>
      <c r="EH524">
        <v>0</v>
      </c>
      <c r="EI524">
        <v>122.64999999999998</v>
      </c>
      <c r="EJ524">
        <v>-2136.112000000001</v>
      </c>
      <c r="EK524">
        <v>-1421.7929999999997</v>
      </c>
      <c r="EL524" t="s">
        <v>2028</v>
      </c>
      <c r="EM524" t="s">
        <v>2040</v>
      </c>
      <c r="EN524" t="s">
        <v>2039</v>
      </c>
      <c r="EO524" s="90"/>
      <c r="EP524">
        <v>0</v>
      </c>
      <c r="EQ524">
        <v>0</v>
      </c>
      <c r="ER524">
        <v>0</v>
      </c>
      <c r="ES524">
        <v>0</v>
      </c>
      <c r="ET524">
        <v>0</v>
      </c>
      <c r="EU524">
        <v>0</v>
      </c>
      <c r="EV524">
        <v>122.64999999999998</v>
      </c>
      <c r="EW524">
        <v>392.11</v>
      </c>
      <c r="EX524">
        <v>666.9203</v>
      </c>
      <c r="EY524" t="s">
        <v>2028</v>
      </c>
      <c r="EZ524" t="s">
        <v>2028</v>
      </c>
      <c r="FA524" t="s">
        <v>2028</v>
      </c>
      <c r="FC524">
        <v>5</v>
      </c>
      <c r="FD524">
        <v>1</v>
      </c>
      <c r="FE524" s="53" t="s">
        <v>174</v>
      </c>
      <c r="FF524" s="53">
        <v>2</v>
      </c>
      <c r="FG524" s="90">
        <v>5</v>
      </c>
      <c r="FH524">
        <v>1</v>
      </c>
      <c r="FI524" s="53" t="s">
        <v>174</v>
      </c>
      <c r="FJ524" s="53">
        <v>2</v>
      </c>
    </row>
    <row r="525" spans="1:166">
      <c r="A525" t="s">
        <v>82</v>
      </c>
      <c r="B525" t="s">
        <v>562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1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1</v>
      </c>
      <c r="BB525">
        <v>0</v>
      </c>
      <c r="BC525">
        <v>0</v>
      </c>
      <c r="BD525">
        <v>1</v>
      </c>
      <c r="BE525">
        <v>1</v>
      </c>
      <c r="BF525">
        <v>1</v>
      </c>
      <c r="BG525">
        <v>1</v>
      </c>
      <c r="BH525">
        <v>0</v>
      </c>
      <c r="BI525">
        <v>0</v>
      </c>
      <c r="BJ525">
        <v>1</v>
      </c>
      <c r="BK525">
        <v>1</v>
      </c>
      <c r="BL525">
        <v>0</v>
      </c>
      <c r="BM525">
        <v>1</v>
      </c>
      <c r="BN525">
        <v>0</v>
      </c>
      <c r="BO525">
        <v>0</v>
      </c>
      <c r="BP525">
        <v>0</v>
      </c>
      <c r="BQ525">
        <v>1</v>
      </c>
      <c r="BR525">
        <v>0</v>
      </c>
      <c r="BS525">
        <v>0</v>
      </c>
      <c r="BT525">
        <v>0</v>
      </c>
      <c r="BU525">
        <v>0</v>
      </c>
      <c r="BV525">
        <v>0</v>
      </c>
      <c r="BW525">
        <v>0</v>
      </c>
      <c r="BX525">
        <v>0</v>
      </c>
      <c r="BY525">
        <v>0</v>
      </c>
      <c r="BZ525">
        <v>0</v>
      </c>
      <c r="CA525">
        <v>0</v>
      </c>
      <c r="CB525">
        <v>0</v>
      </c>
      <c r="CC525">
        <v>0</v>
      </c>
      <c r="CD525">
        <v>0</v>
      </c>
      <c r="CE525">
        <v>0</v>
      </c>
      <c r="CF525">
        <v>0</v>
      </c>
      <c r="CG525">
        <v>0</v>
      </c>
      <c r="CH525">
        <v>0</v>
      </c>
      <c r="CI525">
        <v>0</v>
      </c>
      <c r="CJ525">
        <v>0</v>
      </c>
      <c r="CK525">
        <v>0</v>
      </c>
      <c r="CL525">
        <v>0</v>
      </c>
      <c r="CM525">
        <v>0</v>
      </c>
      <c r="CN525">
        <v>0</v>
      </c>
      <c r="CO525">
        <v>0</v>
      </c>
      <c r="CP525">
        <v>0</v>
      </c>
      <c r="CQ525">
        <v>0</v>
      </c>
      <c r="CR525">
        <v>0</v>
      </c>
      <c r="CS525">
        <v>0</v>
      </c>
      <c r="CT525">
        <v>0</v>
      </c>
      <c r="CU525">
        <v>0</v>
      </c>
      <c r="CV525">
        <v>0</v>
      </c>
      <c r="CY525">
        <v>0</v>
      </c>
      <c r="CZ525">
        <v>0</v>
      </c>
      <c r="DA525">
        <v>0</v>
      </c>
      <c r="DB525">
        <v>0</v>
      </c>
      <c r="DC525">
        <v>0</v>
      </c>
      <c r="DD525">
        <v>0</v>
      </c>
      <c r="DE525">
        <v>0</v>
      </c>
      <c r="DF525">
        <v>0</v>
      </c>
      <c r="DG525">
        <v>0</v>
      </c>
      <c r="DH525">
        <v>0</v>
      </c>
      <c r="DI525">
        <v>0</v>
      </c>
      <c r="DJ525">
        <v>0</v>
      </c>
      <c r="DK525">
        <v>0</v>
      </c>
      <c r="DL525">
        <v>0</v>
      </c>
      <c r="DM525">
        <v>0</v>
      </c>
      <c r="DN525">
        <v>0</v>
      </c>
      <c r="DO525">
        <v>0</v>
      </c>
      <c r="DP525">
        <v>0</v>
      </c>
      <c r="DQ525">
        <v>0</v>
      </c>
      <c r="DR525">
        <v>0</v>
      </c>
      <c r="DS525">
        <v>0</v>
      </c>
      <c r="DT525">
        <v>0</v>
      </c>
      <c r="DU525">
        <v>0</v>
      </c>
      <c r="DV525">
        <v>0</v>
      </c>
      <c r="DW525">
        <v>0</v>
      </c>
      <c r="DX525">
        <v>0</v>
      </c>
      <c r="DY525">
        <v>0</v>
      </c>
      <c r="DZ525">
        <v>0</v>
      </c>
      <c r="EA525">
        <v>0</v>
      </c>
      <c r="EB525">
        <v>0</v>
      </c>
      <c r="EC525">
        <v>2</v>
      </c>
      <c r="ED525">
        <v>0</v>
      </c>
      <c r="EE525">
        <v>1</v>
      </c>
      <c r="EF525">
        <v>0</v>
      </c>
      <c r="EG525">
        <v>0</v>
      </c>
      <c r="EH525">
        <v>0</v>
      </c>
      <c r="EI525">
        <v>-770.34000000000015</v>
      </c>
      <c r="EJ525">
        <v>-257.60120000000006</v>
      </c>
      <c r="EK525">
        <v>1084</v>
      </c>
      <c r="EL525" t="s">
        <v>2000</v>
      </c>
      <c r="EM525" t="s">
        <v>2000</v>
      </c>
      <c r="EN525" t="s">
        <v>2022</v>
      </c>
      <c r="EO525" s="90"/>
      <c r="EP525">
        <v>0</v>
      </c>
      <c r="EQ525">
        <v>0</v>
      </c>
      <c r="ER525">
        <v>0</v>
      </c>
      <c r="ES525">
        <v>0</v>
      </c>
      <c r="ET525">
        <v>0</v>
      </c>
      <c r="EU525">
        <v>0</v>
      </c>
      <c r="EV525">
        <v>539.61</v>
      </c>
      <c r="EW525">
        <v>810.00379999999996</v>
      </c>
      <c r="EX525">
        <v>1084</v>
      </c>
      <c r="EY525" t="s">
        <v>2015</v>
      </c>
      <c r="EZ525" t="s">
        <v>2015</v>
      </c>
      <c r="FA525" t="s">
        <v>2022</v>
      </c>
      <c r="FC525">
        <v>5</v>
      </c>
      <c r="FD525">
        <v>1</v>
      </c>
      <c r="FE525" s="53" t="s">
        <v>174</v>
      </c>
      <c r="FF525" s="53">
        <v>2</v>
      </c>
      <c r="FG525" s="90">
        <v>1</v>
      </c>
      <c r="FH525">
        <v>1</v>
      </c>
      <c r="FI525" s="53" t="s">
        <v>5903</v>
      </c>
      <c r="FJ525" s="53">
        <v>1</v>
      </c>
    </row>
    <row r="526" spans="1:166">
      <c r="A526" t="s">
        <v>80</v>
      </c>
      <c r="B526" t="s">
        <v>563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1</v>
      </c>
      <c r="AR526">
        <v>0</v>
      </c>
      <c r="AS526">
        <v>1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1</v>
      </c>
      <c r="BD526">
        <v>1</v>
      </c>
      <c r="BE526">
        <v>1</v>
      </c>
      <c r="BF526">
        <v>1</v>
      </c>
      <c r="BG526">
        <v>1</v>
      </c>
      <c r="BH526">
        <v>0</v>
      </c>
      <c r="BI526">
        <v>0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1</v>
      </c>
      <c r="BR526">
        <v>1</v>
      </c>
      <c r="BS526">
        <v>0</v>
      </c>
      <c r="BT526">
        <v>0</v>
      </c>
      <c r="BU526">
        <v>0</v>
      </c>
      <c r="BV526">
        <v>0</v>
      </c>
      <c r="BW526">
        <v>0</v>
      </c>
      <c r="BX526">
        <v>0</v>
      </c>
      <c r="BY526">
        <v>0</v>
      </c>
      <c r="BZ526">
        <v>0</v>
      </c>
      <c r="CA526">
        <v>0</v>
      </c>
      <c r="CB526">
        <v>0</v>
      </c>
      <c r="CC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Y526">
        <v>0</v>
      </c>
      <c r="CZ526">
        <v>0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0</v>
      </c>
      <c r="DG526">
        <v>0</v>
      </c>
      <c r="DH526">
        <v>0</v>
      </c>
      <c r="DI526">
        <v>0</v>
      </c>
      <c r="DJ526">
        <v>0</v>
      </c>
      <c r="DK526">
        <v>0</v>
      </c>
      <c r="DL526">
        <v>0</v>
      </c>
      <c r="DM526">
        <v>0</v>
      </c>
      <c r="DN526">
        <v>50</v>
      </c>
      <c r="DO526">
        <v>0</v>
      </c>
      <c r="DP526">
        <v>0</v>
      </c>
      <c r="DQ526">
        <v>0</v>
      </c>
      <c r="DR526">
        <v>0</v>
      </c>
      <c r="DS526">
        <v>0</v>
      </c>
      <c r="DT526">
        <v>0</v>
      </c>
      <c r="DU526">
        <v>0</v>
      </c>
      <c r="DV526">
        <v>0</v>
      </c>
      <c r="DW526">
        <v>0</v>
      </c>
      <c r="DX526">
        <v>0</v>
      </c>
      <c r="DY526">
        <v>0</v>
      </c>
      <c r="DZ526">
        <v>0</v>
      </c>
      <c r="EA526">
        <v>0</v>
      </c>
      <c r="EB526">
        <v>1</v>
      </c>
      <c r="EC526">
        <v>3</v>
      </c>
      <c r="ED526">
        <v>0</v>
      </c>
      <c r="EE526">
        <v>2</v>
      </c>
      <c r="EF526">
        <v>0</v>
      </c>
      <c r="EG526">
        <v>0</v>
      </c>
      <c r="EH526">
        <v>0</v>
      </c>
      <c r="EI526">
        <v>-770.34000000000015</v>
      </c>
      <c r="EJ526">
        <v>-257.60120000000006</v>
      </c>
      <c r="EK526">
        <v>381.15260000000012</v>
      </c>
      <c r="EL526" t="s">
        <v>2000</v>
      </c>
      <c r="EM526" t="s">
        <v>2000</v>
      </c>
      <c r="EN526" t="s">
        <v>2027</v>
      </c>
      <c r="EO526" s="90"/>
      <c r="EP526">
        <v>1</v>
      </c>
      <c r="EQ526">
        <v>0</v>
      </c>
      <c r="ER526">
        <v>1</v>
      </c>
      <c r="ES526">
        <v>0</v>
      </c>
      <c r="ET526">
        <v>0</v>
      </c>
      <c r="EU526">
        <v>0</v>
      </c>
      <c r="EV526">
        <v>-278.38999999999987</v>
      </c>
      <c r="EW526">
        <v>-7.9961999999999307</v>
      </c>
      <c r="EX526">
        <v>381.15260000000012</v>
      </c>
      <c r="EY526" t="s">
        <v>2027</v>
      </c>
      <c r="EZ526" t="s">
        <v>2027</v>
      </c>
      <c r="FA526" t="s">
        <v>2027</v>
      </c>
      <c r="FC526">
        <v>5</v>
      </c>
      <c r="FD526">
        <v>5</v>
      </c>
      <c r="FE526" s="53" t="s">
        <v>5903</v>
      </c>
      <c r="FF526" s="53">
        <v>5</v>
      </c>
      <c r="FG526" s="90">
        <v>1</v>
      </c>
      <c r="FH526">
        <v>1</v>
      </c>
      <c r="FI526" s="53" t="s">
        <v>5903</v>
      </c>
      <c r="FJ526" s="53">
        <v>1</v>
      </c>
    </row>
    <row r="527" spans="1:166">
      <c r="A527" t="s">
        <v>86</v>
      </c>
      <c r="B527" t="s">
        <v>564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1</v>
      </c>
      <c r="BT527">
        <v>0</v>
      </c>
      <c r="BU527">
        <v>0</v>
      </c>
      <c r="BV527">
        <v>0</v>
      </c>
      <c r="BW527">
        <v>0</v>
      </c>
      <c r="BX527">
        <v>0</v>
      </c>
      <c r="BY527">
        <v>0</v>
      </c>
      <c r="BZ527">
        <v>1</v>
      </c>
      <c r="CA527">
        <v>0</v>
      </c>
      <c r="CB527">
        <v>0</v>
      </c>
      <c r="CC527">
        <v>0</v>
      </c>
      <c r="CD527">
        <v>1</v>
      </c>
      <c r="CE527">
        <v>1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Y527">
        <v>0</v>
      </c>
      <c r="CZ527">
        <v>0</v>
      </c>
      <c r="DA527">
        <v>0</v>
      </c>
      <c r="DB527">
        <v>0</v>
      </c>
      <c r="DC527">
        <v>0</v>
      </c>
      <c r="DD527">
        <v>0</v>
      </c>
      <c r="DE527">
        <v>0</v>
      </c>
      <c r="DF527">
        <v>0</v>
      </c>
      <c r="DG527">
        <v>0</v>
      </c>
      <c r="DH527">
        <v>0</v>
      </c>
      <c r="DI527">
        <v>0</v>
      </c>
      <c r="DJ527">
        <v>0</v>
      </c>
      <c r="DK527">
        <v>0</v>
      </c>
      <c r="DL527">
        <v>0</v>
      </c>
      <c r="DM527">
        <v>0</v>
      </c>
      <c r="DN527">
        <v>0</v>
      </c>
      <c r="DO527">
        <v>0</v>
      </c>
      <c r="DP527">
        <v>0</v>
      </c>
      <c r="DQ527">
        <v>0</v>
      </c>
      <c r="DR527">
        <v>0</v>
      </c>
      <c r="DS527">
        <v>0</v>
      </c>
      <c r="DT527">
        <v>0</v>
      </c>
      <c r="DU527">
        <v>0</v>
      </c>
      <c r="DV527">
        <v>0</v>
      </c>
      <c r="DW527">
        <v>0</v>
      </c>
      <c r="DX527">
        <v>0</v>
      </c>
      <c r="DY527">
        <v>0</v>
      </c>
      <c r="DZ527">
        <v>0</v>
      </c>
      <c r="EA527">
        <v>0</v>
      </c>
      <c r="EB527">
        <v>0</v>
      </c>
      <c r="EC527">
        <v>0</v>
      </c>
      <c r="ED527">
        <v>0</v>
      </c>
      <c r="EE527">
        <v>2</v>
      </c>
      <c r="EF527">
        <v>0</v>
      </c>
      <c r="EG527">
        <v>2</v>
      </c>
      <c r="EH527">
        <v>0</v>
      </c>
      <c r="EI527">
        <v>122.64999999999998</v>
      </c>
      <c r="EJ527">
        <v>-2136.112000000001</v>
      </c>
      <c r="EK527">
        <v>-1421.7929999999997</v>
      </c>
      <c r="EL527" t="s">
        <v>2028</v>
      </c>
      <c r="EM527" t="s">
        <v>2040</v>
      </c>
      <c r="EN527" t="s">
        <v>2039</v>
      </c>
      <c r="EO527" s="90"/>
      <c r="EP527">
        <v>0</v>
      </c>
      <c r="EQ527">
        <v>0</v>
      </c>
      <c r="ER527">
        <v>0</v>
      </c>
      <c r="ES527">
        <v>0</v>
      </c>
      <c r="ET527">
        <v>0</v>
      </c>
      <c r="EU527">
        <v>0</v>
      </c>
      <c r="EV527">
        <v>122.64999999999998</v>
      </c>
      <c r="EW527">
        <v>392.11</v>
      </c>
      <c r="EX527">
        <v>666.9203</v>
      </c>
      <c r="EY527" t="s">
        <v>2028</v>
      </c>
      <c r="EZ527" t="s">
        <v>2028</v>
      </c>
      <c r="FA527" t="s">
        <v>2028</v>
      </c>
      <c r="FC527">
        <v>5</v>
      </c>
      <c r="FD527">
        <v>1</v>
      </c>
      <c r="FE527" s="53" t="s">
        <v>174</v>
      </c>
      <c r="FF527" s="53">
        <v>2</v>
      </c>
      <c r="FG527" s="90">
        <v>5</v>
      </c>
      <c r="FH527">
        <v>1</v>
      </c>
      <c r="FI527" s="53" t="s">
        <v>174</v>
      </c>
      <c r="FJ527" s="53">
        <v>2</v>
      </c>
    </row>
    <row r="528" spans="1:166">
      <c r="A528" t="s">
        <v>90</v>
      </c>
      <c r="B528" t="s">
        <v>565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1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</v>
      </c>
      <c r="BW528">
        <v>0</v>
      </c>
      <c r="BX528">
        <v>0</v>
      </c>
      <c r="BY528">
        <v>0</v>
      </c>
      <c r="BZ528">
        <v>0</v>
      </c>
      <c r="CA528">
        <v>0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0</v>
      </c>
      <c r="CP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Y528">
        <v>0</v>
      </c>
      <c r="CZ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  <c r="DG528">
        <v>0</v>
      </c>
      <c r="DH528">
        <v>0</v>
      </c>
      <c r="DI528">
        <v>0</v>
      </c>
      <c r="DJ528">
        <v>0</v>
      </c>
      <c r="DK528">
        <v>0</v>
      </c>
      <c r="DL528">
        <v>0</v>
      </c>
      <c r="DM528">
        <v>0</v>
      </c>
      <c r="DN528">
        <v>0</v>
      </c>
      <c r="DO528">
        <v>0</v>
      </c>
      <c r="DP528">
        <v>0</v>
      </c>
      <c r="DQ528">
        <v>0</v>
      </c>
      <c r="DR528">
        <v>0</v>
      </c>
      <c r="DS528">
        <v>0</v>
      </c>
      <c r="DT528">
        <v>0</v>
      </c>
      <c r="DU528">
        <v>0</v>
      </c>
      <c r="DV528">
        <v>0</v>
      </c>
      <c r="DW528">
        <v>0</v>
      </c>
      <c r="DX528">
        <v>0</v>
      </c>
      <c r="DY528">
        <v>265</v>
      </c>
      <c r="DZ528">
        <v>10</v>
      </c>
      <c r="EA528">
        <v>0</v>
      </c>
      <c r="EB528">
        <v>1</v>
      </c>
      <c r="EC528">
        <v>0</v>
      </c>
      <c r="ED528">
        <v>0</v>
      </c>
      <c r="EE528">
        <v>0</v>
      </c>
      <c r="EF528">
        <v>0</v>
      </c>
      <c r="EG528">
        <v>0</v>
      </c>
      <c r="EH528">
        <v>0</v>
      </c>
      <c r="EI528">
        <v>3850.3787999999986</v>
      </c>
      <c r="EJ528">
        <v>8396.6080000000002</v>
      </c>
      <c r="EK528">
        <v>22073.981100000001</v>
      </c>
      <c r="EL528" t="s">
        <v>1970</v>
      </c>
      <c r="EM528" t="s">
        <v>1970</v>
      </c>
      <c r="EN528" t="s">
        <v>1970</v>
      </c>
      <c r="EO528" s="90"/>
      <c r="EP528">
        <v>0</v>
      </c>
      <c r="EQ528">
        <v>0</v>
      </c>
      <c r="ER528">
        <v>0</v>
      </c>
      <c r="ES528">
        <v>0</v>
      </c>
      <c r="ET528">
        <v>0</v>
      </c>
      <c r="EU528">
        <v>0</v>
      </c>
      <c r="EV528">
        <v>3850.3787999999986</v>
      </c>
      <c r="EW528">
        <v>8396.6080000000002</v>
      </c>
      <c r="EX528">
        <v>22073.981100000001</v>
      </c>
      <c r="EY528" t="s">
        <v>1970</v>
      </c>
      <c r="EZ528" t="s">
        <v>1970</v>
      </c>
      <c r="FA528" t="s">
        <v>1970</v>
      </c>
      <c r="FC528">
        <v>1</v>
      </c>
      <c r="FD528">
        <v>1</v>
      </c>
      <c r="FE528" s="53" t="s">
        <v>5903</v>
      </c>
      <c r="FF528" s="53">
        <v>1</v>
      </c>
      <c r="FG528" s="90">
        <v>1</v>
      </c>
      <c r="FH528">
        <v>1</v>
      </c>
      <c r="FI528" s="53" t="s">
        <v>5903</v>
      </c>
      <c r="FJ528" s="53">
        <v>1</v>
      </c>
    </row>
    <row r="529" spans="1:166">
      <c r="A529" t="s">
        <v>80</v>
      </c>
      <c r="B529" t="s">
        <v>566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1</v>
      </c>
      <c r="AR529">
        <v>1</v>
      </c>
      <c r="AS529">
        <v>0</v>
      </c>
      <c r="AT529">
        <v>1</v>
      </c>
      <c r="AU529">
        <v>0</v>
      </c>
      <c r="AV529">
        <v>1</v>
      </c>
      <c r="AW529">
        <v>1</v>
      </c>
      <c r="AX529">
        <v>1</v>
      </c>
      <c r="AY529">
        <v>1</v>
      </c>
      <c r="AZ529">
        <v>0</v>
      </c>
      <c r="BA529">
        <v>0</v>
      </c>
      <c r="BB529">
        <v>0</v>
      </c>
      <c r="BC529">
        <v>0</v>
      </c>
      <c r="BD529">
        <v>0</v>
      </c>
      <c r="BE529">
        <v>0</v>
      </c>
      <c r="BF529">
        <v>0</v>
      </c>
      <c r="BG529">
        <v>0</v>
      </c>
      <c r="BH529">
        <v>0</v>
      </c>
      <c r="BI529">
        <v>0</v>
      </c>
      <c r="BJ529">
        <v>0</v>
      </c>
      <c r="BK529">
        <v>1</v>
      </c>
      <c r="BL529">
        <v>1</v>
      </c>
      <c r="BM529">
        <v>0</v>
      </c>
      <c r="BN529">
        <v>0</v>
      </c>
      <c r="BO529">
        <v>0</v>
      </c>
      <c r="BP529">
        <v>0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  <c r="BY529">
        <v>0</v>
      </c>
      <c r="BZ529">
        <v>0</v>
      </c>
      <c r="CA529">
        <v>0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Y529">
        <v>0</v>
      </c>
      <c r="CZ529">
        <v>0</v>
      </c>
      <c r="DA529">
        <v>0</v>
      </c>
      <c r="DB529">
        <v>0</v>
      </c>
      <c r="DC529">
        <v>0</v>
      </c>
      <c r="DD529">
        <v>0</v>
      </c>
      <c r="DE529">
        <v>0</v>
      </c>
      <c r="DF529">
        <v>0</v>
      </c>
      <c r="DG529">
        <v>0</v>
      </c>
      <c r="DH529">
        <v>0</v>
      </c>
      <c r="DI529">
        <v>0</v>
      </c>
      <c r="DJ529">
        <v>0</v>
      </c>
      <c r="DK529">
        <v>0</v>
      </c>
      <c r="DL529">
        <v>0</v>
      </c>
      <c r="DM529">
        <v>0</v>
      </c>
      <c r="DN529">
        <v>0</v>
      </c>
      <c r="DO529">
        <v>0</v>
      </c>
      <c r="DP529">
        <v>0</v>
      </c>
      <c r="DQ529">
        <v>0</v>
      </c>
      <c r="DR529">
        <v>0</v>
      </c>
      <c r="DS529">
        <v>0</v>
      </c>
      <c r="DT529">
        <v>0</v>
      </c>
      <c r="DU529">
        <v>0</v>
      </c>
      <c r="DV529">
        <v>0</v>
      </c>
      <c r="DW529">
        <v>0</v>
      </c>
      <c r="DX529">
        <v>0</v>
      </c>
      <c r="DY529">
        <v>0</v>
      </c>
      <c r="DZ529">
        <v>0</v>
      </c>
      <c r="EA529">
        <v>0</v>
      </c>
      <c r="EB529">
        <v>0</v>
      </c>
      <c r="EC529">
        <v>2</v>
      </c>
      <c r="ED529">
        <v>0</v>
      </c>
      <c r="EE529">
        <v>1</v>
      </c>
      <c r="EF529">
        <v>0</v>
      </c>
      <c r="EG529">
        <v>0</v>
      </c>
      <c r="EH529">
        <v>0</v>
      </c>
      <c r="EI529">
        <v>-770.34000000000015</v>
      </c>
      <c r="EJ529">
        <v>-257.60120000000006</v>
      </c>
      <c r="EK529">
        <v>32.840000000000003</v>
      </c>
      <c r="EL529" t="s">
        <v>2000</v>
      </c>
      <c r="EM529" t="s">
        <v>2000</v>
      </c>
      <c r="EN529" t="s">
        <v>2001</v>
      </c>
      <c r="EO529" s="90"/>
      <c r="EP529">
        <v>1</v>
      </c>
      <c r="EQ529">
        <v>0</v>
      </c>
      <c r="ER529">
        <v>0</v>
      </c>
      <c r="ES529">
        <v>0</v>
      </c>
      <c r="ET529">
        <v>0</v>
      </c>
      <c r="EU529">
        <v>0</v>
      </c>
      <c r="EV529">
        <v>-140.64999999999986</v>
      </c>
      <c r="EW529">
        <v>50</v>
      </c>
      <c r="EX529">
        <v>32.840000000000003</v>
      </c>
      <c r="EY529" t="s">
        <v>2006</v>
      </c>
      <c r="EZ529" t="s">
        <v>2005</v>
      </c>
      <c r="FA529" t="s">
        <v>2001</v>
      </c>
      <c r="FC529">
        <v>5</v>
      </c>
      <c r="FD529">
        <v>5</v>
      </c>
      <c r="FE529" s="53" t="s">
        <v>5903</v>
      </c>
      <c r="FF529" s="53">
        <v>5</v>
      </c>
      <c r="FG529" s="90">
        <v>1</v>
      </c>
      <c r="FH529">
        <v>1</v>
      </c>
      <c r="FI529" s="53" t="s">
        <v>5903</v>
      </c>
      <c r="FJ529" s="53">
        <v>1</v>
      </c>
    </row>
    <row r="530" spans="1:166">
      <c r="A530" t="s">
        <v>80</v>
      </c>
      <c r="B530" t="s">
        <v>566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1</v>
      </c>
      <c r="AR530">
        <v>1</v>
      </c>
      <c r="AS530">
        <v>0</v>
      </c>
      <c r="AT530">
        <v>1</v>
      </c>
      <c r="AU530">
        <v>0</v>
      </c>
      <c r="AV530">
        <v>1</v>
      </c>
      <c r="AW530">
        <v>1</v>
      </c>
      <c r="AX530">
        <v>1</v>
      </c>
      <c r="AY530">
        <v>1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1</v>
      </c>
      <c r="BL530">
        <v>1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T530">
        <v>0</v>
      </c>
      <c r="CU530">
        <v>0</v>
      </c>
      <c r="CV530">
        <v>0</v>
      </c>
      <c r="CY530">
        <v>0</v>
      </c>
      <c r="CZ530">
        <v>0</v>
      </c>
      <c r="DA530">
        <v>0</v>
      </c>
      <c r="DB530">
        <v>0</v>
      </c>
      <c r="DC530">
        <v>0</v>
      </c>
      <c r="DD530">
        <v>0</v>
      </c>
      <c r="DE530">
        <v>0</v>
      </c>
      <c r="DF530">
        <v>0</v>
      </c>
      <c r="DG530">
        <v>0</v>
      </c>
      <c r="DH530">
        <v>0</v>
      </c>
      <c r="DI530">
        <v>0</v>
      </c>
      <c r="DJ530">
        <v>0</v>
      </c>
      <c r="DK530">
        <v>0</v>
      </c>
      <c r="DL530">
        <v>0</v>
      </c>
      <c r="DM530">
        <v>0</v>
      </c>
      <c r="DN530">
        <v>0</v>
      </c>
      <c r="DO530">
        <v>0</v>
      </c>
      <c r="DP530">
        <v>0</v>
      </c>
      <c r="DQ530">
        <v>0</v>
      </c>
      <c r="DR530">
        <v>0</v>
      </c>
      <c r="DS530">
        <v>0</v>
      </c>
      <c r="DT530">
        <v>0</v>
      </c>
      <c r="DU530">
        <v>0</v>
      </c>
      <c r="DV530">
        <v>0</v>
      </c>
      <c r="DW530">
        <v>0</v>
      </c>
      <c r="DX530">
        <v>0</v>
      </c>
      <c r="DY530">
        <v>0</v>
      </c>
      <c r="DZ530">
        <v>0</v>
      </c>
      <c r="EA530">
        <v>0</v>
      </c>
      <c r="EB530">
        <v>0</v>
      </c>
      <c r="EC530">
        <v>2</v>
      </c>
      <c r="ED530">
        <v>0</v>
      </c>
      <c r="EE530">
        <v>1</v>
      </c>
      <c r="EF530">
        <v>0</v>
      </c>
      <c r="EG530">
        <v>0</v>
      </c>
      <c r="EH530">
        <v>0</v>
      </c>
      <c r="EI530">
        <v>-770.34000000000015</v>
      </c>
      <c r="EJ530">
        <v>-257.60120000000006</v>
      </c>
      <c r="EK530">
        <v>32.840000000000003</v>
      </c>
      <c r="EL530" t="s">
        <v>2000</v>
      </c>
      <c r="EM530" t="s">
        <v>2000</v>
      </c>
      <c r="EN530" t="s">
        <v>2001</v>
      </c>
      <c r="EO530" s="90"/>
      <c r="EP530">
        <v>1</v>
      </c>
      <c r="EQ530">
        <v>0</v>
      </c>
      <c r="ER530">
        <v>0</v>
      </c>
      <c r="ES530">
        <v>0</v>
      </c>
      <c r="ET530">
        <v>0</v>
      </c>
      <c r="EU530">
        <v>0</v>
      </c>
      <c r="EV530">
        <v>-140.64999999999986</v>
      </c>
      <c r="EW530">
        <v>50</v>
      </c>
      <c r="EX530">
        <v>32.840000000000003</v>
      </c>
      <c r="EY530" t="s">
        <v>2006</v>
      </c>
      <c r="EZ530" t="s">
        <v>2005</v>
      </c>
      <c r="FA530" t="s">
        <v>2001</v>
      </c>
      <c r="FC530">
        <v>5</v>
      </c>
      <c r="FD530">
        <v>5</v>
      </c>
      <c r="FE530" s="53" t="s">
        <v>5903</v>
      </c>
      <c r="FF530" s="53">
        <v>5</v>
      </c>
      <c r="FG530" s="90">
        <v>1</v>
      </c>
      <c r="FH530">
        <v>1</v>
      </c>
      <c r="FI530" s="53" t="s">
        <v>5903</v>
      </c>
      <c r="FJ530" s="53">
        <v>1</v>
      </c>
    </row>
    <row r="531" spans="1:166">
      <c r="A531" t="s">
        <v>82</v>
      </c>
      <c r="B531" t="s">
        <v>567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1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1</v>
      </c>
      <c r="BH531">
        <v>0</v>
      </c>
      <c r="BI531">
        <v>1</v>
      </c>
      <c r="BJ531">
        <v>0</v>
      </c>
      <c r="BK531">
        <v>1</v>
      </c>
      <c r="BL531">
        <v>0</v>
      </c>
      <c r="BM531">
        <v>0</v>
      </c>
      <c r="BN531">
        <v>0</v>
      </c>
      <c r="BO531">
        <v>1</v>
      </c>
      <c r="BP531">
        <v>0</v>
      </c>
      <c r="BQ531">
        <v>1</v>
      </c>
      <c r="BR531">
        <v>0</v>
      </c>
      <c r="BS531">
        <v>0</v>
      </c>
      <c r="BT531">
        <v>0</v>
      </c>
      <c r="BU531">
        <v>0</v>
      </c>
      <c r="BV531">
        <v>0</v>
      </c>
      <c r="BW531">
        <v>0</v>
      </c>
      <c r="BX531">
        <v>0</v>
      </c>
      <c r="BY531">
        <v>0</v>
      </c>
      <c r="BZ531">
        <v>0</v>
      </c>
      <c r="CA531">
        <v>0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P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Y531">
        <v>0</v>
      </c>
      <c r="CZ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  <c r="DG531">
        <v>0</v>
      </c>
      <c r="DH531">
        <v>0</v>
      </c>
      <c r="DI531">
        <v>0</v>
      </c>
      <c r="DJ531">
        <v>0</v>
      </c>
      <c r="DK531">
        <v>0</v>
      </c>
      <c r="DL531">
        <v>0</v>
      </c>
      <c r="DM531">
        <v>0</v>
      </c>
      <c r="DN531">
        <v>0</v>
      </c>
      <c r="DO531">
        <v>0</v>
      </c>
      <c r="DP531">
        <v>0</v>
      </c>
      <c r="DQ531">
        <v>0</v>
      </c>
      <c r="DR531">
        <v>0</v>
      </c>
      <c r="DS531">
        <v>0</v>
      </c>
      <c r="DT531">
        <v>0</v>
      </c>
      <c r="DU531">
        <v>0</v>
      </c>
      <c r="DV531">
        <v>2.6</v>
      </c>
      <c r="DW531">
        <v>0</v>
      </c>
      <c r="DX531">
        <v>0</v>
      </c>
      <c r="DY531">
        <v>99</v>
      </c>
      <c r="DZ531">
        <v>0</v>
      </c>
      <c r="EA531">
        <v>0</v>
      </c>
      <c r="EB531">
        <v>1</v>
      </c>
      <c r="EC531">
        <v>2</v>
      </c>
      <c r="ED531">
        <v>0</v>
      </c>
      <c r="EE531">
        <v>0</v>
      </c>
      <c r="EF531">
        <v>0</v>
      </c>
      <c r="EG531">
        <v>0</v>
      </c>
      <c r="EH531">
        <v>0</v>
      </c>
      <c r="EI531">
        <v>-140.64999999999986</v>
      </c>
      <c r="EJ531">
        <v>5.5900000000000318</v>
      </c>
      <c r="EK531">
        <v>147.63199999999998</v>
      </c>
      <c r="EL531" t="s">
        <v>2006</v>
      </c>
      <c r="EM531" t="s">
        <v>2018</v>
      </c>
      <c r="EN531" t="s">
        <v>2024</v>
      </c>
      <c r="EO531" s="90"/>
      <c r="EP531">
        <v>2</v>
      </c>
      <c r="EQ531">
        <v>0</v>
      </c>
      <c r="ER531">
        <v>0</v>
      </c>
      <c r="ES531">
        <v>0</v>
      </c>
      <c r="ET531">
        <v>0</v>
      </c>
      <c r="EU531">
        <v>0</v>
      </c>
      <c r="EV531">
        <v>-140.64999999999986</v>
      </c>
      <c r="EW531">
        <v>5.5900000000000318</v>
      </c>
      <c r="EX531">
        <v>147.63199999999998</v>
      </c>
      <c r="EY531" t="s">
        <v>2006</v>
      </c>
      <c r="EZ531" t="s">
        <v>2018</v>
      </c>
      <c r="FA531" t="s">
        <v>2024</v>
      </c>
      <c r="FC531">
        <v>5</v>
      </c>
      <c r="FD531">
        <v>5</v>
      </c>
      <c r="FE531" s="53" t="s">
        <v>5903</v>
      </c>
      <c r="FF531" s="53">
        <v>5</v>
      </c>
      <c r="FG531" s="90">
        <v>1</v>
      </c>
      <c r="FH531">
        <v>1</v>
      </c>
      <c r="FI531" s="53" t="s">
        <v>5903</v>
      </c>
      <c r="FJ531" s="53">
        <v>1</v>
      </c>
    </row>
    <row r="532" spans="1:166">
      <c r="A532" t="s">
        <v>82</v>
      </c>
      <c r="B532" t="s">
        <v>568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1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1</v>
      </c>
      <c r="BH532">
        <v>0</v>
      </c>
      <c r="BI532">
        <v>1</v>
      </c>
      <c r="BJ532">
        <v>0</v>
      </c>
      <c r="BK532">
        <v>1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1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Y532">
        <v>0</v>
      </c>
      <c r="CZ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  <c r="DG532">
        <v>0</v>
      </c>
      <c r="DH532">
        <v>0</v>
      </c>
      <c r="DI532">
        <v>0</v>
      </c>
      <c r="DJ532">
        <v>0</v>
      </c>
      <c r="DK532">
        <v>0</v>
      </c>
      <c r="DL532">
        <v>0</v>
      </c>
      <c r="DM532">
        <v>0</v>
      </c>
      <c r="DN532">
        <v>0</v>
      </c>
      <c r="DO532">
        <v>0</v>
      </c>
      <c r="DP532">
        <v>0</v>
      </c>
      <c r="DQ532">
        <v>0</v>
      </c>
      <c r="DR532">
        <v>0</v>
      </c>
      <c r="DS532">
        <v>0</v>
      </c>
      <c r="DT532">
        <v>0</v>
      </c>
      <c r="DU532">
        <v>0</v>
      </c>
      <c r="DV532">
        <v>0</v>
      </c>
      <c r="DW532">
        <v>0</v>
      </c>
      <c r="DX532">
        <v>0</v>
      </c>
      <c r="DY532">
        <v>0</v>
      </c>
      <c r="DZ532">
        <v>0</v>
      </c>
      <c r="EA532">
        <v>0</v>
      </c>
      <c r="EB532">
        <v>0</v>
      </c>
      <c r="EC532">
        <v>2</v>
      </c>
      <c r="ED532">
        <v>0</v>
      </c>
      <c r="EE532">
        <v>0</v>
      </c>
      <c r="EF532">
        <v>0</v>
      </c>
      <c r="EG532">
        <v>0</v>
      </c>
      <c r="EH532">
        <v>0</v>
      </c>
      <c r="EI532">
        <v>-140.64999999999986</v>
      </c>
      <c r="EJ532">
        <v>5.5900000000000318</v>
      </c>
      <c r="EK532">
        <v>543.90899999999999</v>
      </c>
      <c r="EL532" t="s">
        <v>2006</v>
      </c>
      <c r="EM532" t="s">
        <v>2018</v>
      </c>
      <c r="EN532" t="s">
        <v>2018</v>
      </c>
      <c r="EO532" s="90"/>
      <c r="EP532">
        <v>2</v>
      </c>
      <c r="EQ532">
        <v>0</v>
      </c>
      <c r="ER532">
        <v>0</v>
      </c>
      <c r="ES532">
        <v>0</v>
      </c>
      <c r="ET532">
        <v>0</v>
      </c>
      <c r="EU532">
        <v>0</v>
      </c>
      <c r="EV532">
        <v>-140.64999999999986</v>
      </c>
      <c r="EW532">
        <v>5.5900000000000318</v>
      </c>
      <c r="EX532">
        <v>543.90899999999999</v>
      </c>
      <c r="EY532" t="s">
        <v>2006</v>
      </c>
      <c r="EZ532" t="s">
        <v>2018</v>
      </c>
      <c r="FA532" t="s">
        <v>2018</v>
      </c>
      <c r="FC532">
        <v>5</v>
      </c>
      <c r="FD532">
        <v>5</v>
      </c>
      <c r="FE532" s="53" t="s">
        <v>5903</v>
      </c>
      <c r="FF532" s="53">
        <v>5</v>
      </c>
      <c r="FG532" s="90">
        <v>1</v>
      </c>
      <c r="FH532">
        <v>1</v>
      </c>
      <c r="FI532" s="53" t="s">
        <v>5903</v>
      </c>
      <c r="FJ532" s="53">
        <v>1</v>
      </c>
    </row>
    <row r="533" spans="1:166">
      <c r="A533" t="s">
        <v>92</v>
      </c>
      <c r="B533" t="s">
        <v>569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1</v>
      </c>
      <c r="Q533">
        <v>1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C533">
        <v>0</v>
      </c>
      <c r="BD533">
        <v>0</v>
      </c>
      <c r="BE533">
        <v>0</v>
      </c>
      <c r="BF533">
        <v>0</v>
      </c>
      <c r="BG533">
        <v>0</v>
      </c>
      <c r="BH533">
        <v>0</v>
      </c>
      <c r="BI533">
        <v>0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  <c r="CO533">
        <v>0</v>
      </c>
      <c r="CP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  <c r="CY533">
        <v>0</v>
      </c>
      <c r="CZ533">
        <v>0</v>
      </c>
      <c r="DA533">
        <v>0</v>
      </c>
      <c r="DB533">
        <v>0</v>
      </c>
      <c r="DC533">
        <v>0</v>
      </c>
      <c r="DD533">
        <v>0</v>
      </c>
      <c r="DE533">
        <v>0</v>
      </c>
      <c r="DF533">
        <v>0</v>
      </c>
      <c r="DG533">
        <v>2</v>
      </c>
      <c r="DH533">
        <v>150</v>
      </c>
      <c r="DI533">
        <v>0</v>
      </c>
      <c r="DJ533">
        <v>75</v>
      </c>
      <c r="DK533">
        <v>0</v>
      </c>
      <c r="DL533">
        <v>0</v>
      </c>
      <c r="DM533">
        <v>1</v>
      </c>
      <c r="DN533">
        <v>0</v>
      </c>
      <c r="DO533">
        <v>0</v>
      </c>
      <c r="DP533">
        <v>0</v>
      </c>
      <c r="DQ533">
        <v>0</v>
      </c>
      <c r="DR533">
        <v>0</v>
      </c>
      <c r="DS533">
        <v>0</v>
      </c>
      <c r="DT533">
        <v>0</v>
      </c>
      <c r="DU533">
        <v>0</v>
      </c>
      <c r="DV533">
        <v>2</v>
      </c>
      <c r="DW533">
        <v>150</v>
      </c>
      <c r="DX533">
        <v>0</v>
      </c>
      <c r="DY533">
        <v>75</v>
      </c>
      <c r="DZ533">
        <v>0</v>
      </c>
      <c r="EA533">
        <v>0</v>
      </c>
      <c r="EB533">
        <v>1</v>
      </c>
      <c r="EC533">
        <v>0</v>
      </c>
      <c r="ED533">
        <v>0</v>
      </c>
      <c r="EE533">
        <v>0</v>
      </c>
      <c r="EF533">
        <v>0</v>
      </c>
      <c r="EG533">
        <v>0</v>
      </c>
      <c r="EH533">
        <v>0</v>
      </c>
      <c r="EI533">
        <v>92</v>
      </c>
      <c r="EJ533">
        <v>159.25</v>
      </c>
      <c r="EK533">
        <v>1730.444</v>
      </c>
      <c r="EL533" t="s">
        <v>1974</v>
      </c>
      <c r="EM533" t="s">
        <v>1974</v>
      </c>
      <c r="EN533" t="s">
        <v>1973</v>
      </c>
      <c r="EO533" s="90"/>
      <c r="EP533">
        <v>0</v>
      </c>
      <c r="EQ533">
        <v>0</v>
      </c>
      <c r="ER533">
        <v>0</v>
      </c>
      <c r="ES533">
        <v>0</v>
      </c>
      <c r="ET533">
        <v>0</v>
      </c>
      <c r="EU533">
        <v>0</v>
      </c>
      <c r="EV533">
        <v>92</v>
      </c>
      <c r="EW533">
        <v>159.25</v>
      </c>
      <c r="EX533">
        <v>1730.444</v>
      </c>
      <c r="EY533" t="s">
        <v>1974</v>
      </c>
      <c r="EZ533" t="s">
        <v>1974</v>
      </c>
      <c r="FA533" t="s">
        <v>1973</v>
      </c>
      <c r="FC533">
        <v>1</v>
      </c>
      <c r="FD533">
        <v>1</v>
      </c>
      <c r="FE533" s="53" t="s">
        <v>5903</v>
      </c>
      <c r="FF533" s="53">
        <v>1</v>
      </c>
      <c r="FG533" s="90">
        <v>1</v>
      </c>
      <c r="FH533">
        <v>1</v>
      </c>
      <c r="FI533" s="53" t="s">
        <v>5903</v>
      </c>
      <c r="FJ533" s="53">
        <v>1</v>
      </c>
    </row>
    <row r="534" spans="1:166">
      <c r="A534" t="s">
        <v>80</v>
      </c>
      <c r="B534" t="s">
        <v>570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1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1</v>
      </c>
      <c r="AX534">
        <v>0</v>
      </c>
      <c r="AY534">
        <v>1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1</v>
      </c>
      <c r="BL534">
        <v>1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Y534">
        <v>0</v>
      </c>
      <c r="CZ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  <c r="DG534">
        <v>0</v>
      </c>
      <c r="DH534">
        <v>0</v>
      </c>
      <c r="DI534">
        <v>0</v>
      </c>
      <c r="DJ534">
        <v>0</v>
      </c>
      <c r="DK534">
        <v>0</v>
      </c>
      <c r="DL534">
        <v>0</v>
      </c>
      <c r="DM534">
        <v>0</v>
      </c>
      <c r="DN534">
        <v>0</v>
      </c>
      <c r="DO534">
        <v>0</v>
      </c>
      <c r="DP534">
        <v>0</v>
      </c>
      <c r="DQ534">
        <v>0</v>
      </c>
      <c r="DR534">
        <v>0</v>
      </c>
      <c r="DS534">
        <v>0</v>
      </c>
      <c r="DT534">
        <v>0</v>
      </c>
      <c r="DU534">
        <v>0</v>
      </c>
      <c r="DV534">
        <v>0</v>
      </c>
      <c r="DW534">
        <v>0</v>
      </c>
      <c r="DX534">
        <v>0</v>
      </c>
      <c r="DY534">
        <v>0</v>
      </c>
      <c r="DZ534">
        <v>0</v>
      </c>
      <c r="EA534">
        <v>0</v>
      </c>
      <c r="EB534">
        <v>0</v>
      </c>
      <c r="EC534">
        <v>2</v>
      </c>
      <c r="ED534">
        <v>0</v>
      </c>
      <c r="EE534">
        <v>1</v>
      </c>
      <c r="EF534">
        <v>0</v>
      </c>
      <c r="EG534">
        <v>0</v>
      </c>
      <c r="EH534">
        <v>0</v>
      </c>
      <c r="EI534">
        <v>-770.34000000000015</v>
      </c>
      <c r="EJ534">
        <v>-257.60120000000006</v>
      </c>
      <c r="EK534">
        <v>156.98359999999991</v>
      </c>
      <c r="EL534" t="s">
        <v>2000</v>
      </c>
      <c r="EM534" t="s">
        <v>2000</v>
      </c>
      <c r="EN534" t="s">
        <v>2008</v>
      </c>
      <c r="EO534" s="90"/>
      <c r="EP534">
        <v>1</v>
      </c>
      <c r="EQ534">
        <v>0</v>
      </c>
      <c r="ER534">
        <v>0</v>
      </c>
      <c r="ES534">
        <v>0</v>
      </c>
      <c r="ET534">
        <v>0</v>
      </c>
      <c r="EU534">
        <v>0</v>
      </c>
      <c r="EV534">
        <v>-140.64999999999986</v>
      </c>
      <c r="EW534">
        <v>268.5</v>
      </c>
      <c r="EX534">
        <v>156.98359999999991</v>
      </c>
      <c r="EY534" t="s">
        <v>2006</v>
      </c>
      <c r="EZ534" t="s">
        <v>2006</v>
      </c>
      <c r="FA534" t="s">
        <v>2008</v>
      </c>
      <c r="FC534">
        <v>5</v>
      </c>
      <c r="FD534">
        <v>5</v>
      </c>
      <c r="FE534" s="53" t="s">
        <v>5903</v>
      </c>
      <c r="FF534" s="53">
        <v>5</v>
      </c>
      <c r="FG534" s="90">
        <v>1</v>
      </c>
      <c r="FH534">
        <v>1</v>
      </c>
      <c r="FI534" s="53" t="s">
        <v>5903</v>
      </c>
      <c r="FJ534" s="53">
        <v>1</v>
      </c>
    </row>
    <row r="535" spans="1:166">
      <c r="A535" t="s">
        <v>88</v>
      </c>
      <c r="B535" t="s">
        <v>571</v>
      </c>
      <c r="C535">
        <v>66</v>
      </c>
      <c r="D535">
        <v>1</v>
      </c>
      <c r="E535">
        <v>0</v>
      </c>
      <c r="F535">
        <v>1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  <c r="CY535">
        <v>0</v>
      </c>
      <c r="CZ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  <c r="DG535">
        <v>0</v>
      </c>
      <c r="DH535">
        <v>0</v>
      </c>
      <c r="DI535">
        <v>0</v>
      </c>
      <c r="DJ535">
        <v>0</v>
      </c>
      <c r="DK535">
        <v>0</v>
      </c>
      <c r="DL535">
        <v>0</v>
      </c>
      <c r="DM535">
        <v>0</v>
      </c>
      <c r="DN535">
        <v>0</v>
      </c>
      <c r="DO535">
        <v>0</v>
      </c>
      <c r="DP535">
        <v>0</v>
      </c>
      <c r="DQ535">
        <v>0</v>
      </c>
      <c r="DR535">
        <v>0</v>
      </c>
      <c r="DS535">
        <v>0</v>
      </c>
      <c r="DT535">
        <v>0</v>
      </c>
      <c r="DU535">
        <v>0</v>
      </c>
      <c r="DV535">
        <v>0</v>
      </c>
      <c r="DW535">
        <v>0</v>
      </c>
      <c r="DX535">
        <v>0</v>
      </c>
      <c r="DY535">
        <v>0</v>
      </c>
      <c r="DZ535">
        <v>0</v>
      </c>
      <c r="EA535">
        <v>0</v>
      </c>
      <c r="EB535">
        <v>0</v>
      </c>
      <c r="EC535">
        <v>0</v>
      </c>
      <c r="ED535">
        <v>0</v>
      </c>
      <c r="EE535">
        <v>0</v>
      </c>
      <c r="EF535">
        <v>0</v>
      </c>
      <c r="EG535">
        <v>0</v>
      </c>
      <c r="EH535">
        <v>0</v>
      </c>
      <c r="EI535">
        <v>1358.4100000000035</v>
      </c>
      <c r="EJ535">
        <v>838.02000000000317</v>
      </c>
      <c r="EK535">
        <v>6423.79</v>
      </c>
      <c r="EL535" t="s">
        <v>1961</v>
      </c>
      <c r="EM535" t="s">
        <v>1961</v>
      </c>
      <c r="EN535" t="s">
        <v>1963</v>
      </c>
      <c r="EO535" s="90"/>
      <c r="EP535">
        <v>0</v>
      </c>
      <c r="EQ535">
        <v>0</v>
      </c>
      <c r="ER535">
        <v>0</v>
      </c>
      <c r="ES535">
        <v>0</v>
      </c>
      <c r="ET535">
        <v>0</v>
      </c>
      <c r="EU535">
        <v>0</v>
      </c>
      <c r="EV535">
        <v>1358.4100000000035</v>
      </c>
      <c r="EW535">
        <v>838.02000000000317</v>
      </c>
      <c r="EX535">
        <v>6423.79</v>
      </c>
      <c r="EY535" t="s">
        <v>1961</v>
      </c>
      <c r="EZ535" t="s">
        <v>1961</v>
      </c>
      <c r="FA535" t="s">
        <v>1963</v>
      </c>
      <c r="FC535">
        <v>1</v>
      </c>
      <c r="FD535">
        <v>1</v>
      </c>
      <c r="FE535" s="53" t="s">
        <v>5903</v>
      </c>
      <c r="FF535" s="53">
        <v>1</v>
      </c>
      <c r="FG535" s="90">
        <v>1</v>
      </c>
      <c r="FH535">
        <v>1</v>
      </c>
      <c r="FI535" s="53" t="s">
        <v>5903</v>
      </c>
      <c r="FJ535" s="53">
        <v>1</v>
      </c>
    </row>
    <row r="536" spans="1:166">
      <c r="A536" t="s">
        <v>82</v>
      </c>
      <c r="B536" t="s">
        <v>572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1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1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1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0</v>
      </c>
      <c r="BY536">
        <v>0</v>
      </c>
      <c r="BZ536">
        <v>0</v>
      </c>
      <c r="CA536">
        <v>0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Y536">
        <v>0</v>
      </c>
      <c r="CZ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  <c r="DG536">
        <v>0</v>
      </c>
      <c r="DH536">
        <v>0</v>
      </c>
      <c r="DI536">
        <v>0</v>
      </c>
      <c r="DJ536">
        <v>0</v>
      </c>
      <c r="DK536">
        <v>0</v>
      </c>
      <c r="DL536">
        <v>0</v>
      </c>
      <c r="DM536">
        <v>0</v>
      </c>
      <c r="DN536">
        <v>0</v>
      </c>
      <c r="DO536">
        <v>0</v>
      </c>
      <c r="DP536">
        <v>0</v>
      </c>
      <c r="DQ536">
        <v>0</v>
      </c>
      <c r="DR536">
        <v>0</v>
      </c>
      <c r="DS536">
        <v>0</v>
      </c>
      <c r="DT536">
        <v>0</v>
      </c>
      <c r="DU536">
        <v>0</v>
      </c>
      <c r="DV536">
        <v>0</v>
      </c>
      <c r="DW536">
        <v>0</v>
      </c>
      <c r="DX536">
        <v>0</v>
      </c>
      <c r="DY536">
        <v>0</v>
      </c>
      <c r="DZ536">
        <v>0</v>
      </c>
      <c r="EA536">
        <v>0</v>
      </c>
      <c r="EB536">
        <v>0</v>
      </c>
      <c r="EC536">
        <v>2</v>
      </c>
      <c r="ED536">
        <v>0</v>
      </c>
      <c r="EE536">
        <v>2</v>
      </c>
      <c r="EF536">
        <v>0</v>
      </c>
      <c r="EG536">
        <v>0</v>
      </c>
      <c r="EH536">
        <v>0</v>
      </c>
      <c r="EI536">
        <v>-770.34000000000015</v>
      </c>
      <c r="EJ536">
        <v>-257.60120000000006</v>
      </c>
      <c r="EK536">
        <v>381.15260000000012</v>
      </c>
      <c r="EL536" t="s">
        <v>2000</v>
      </c>
      <c r="EM536" t="s">
        <v>2000</v>
      </c>
      <c r="EN536" t="s">
        <v>2027</v>
      </c>
      <c r="EO536" s="90"/>
      <c r="EP536">
        <v>1</v>
      </c>
      <c r="EQ536">
        <v>0</v>
      </c>
      <c r="ER536">
        <v>1</v>
      </c>
      <c r="ES536">
        <v>0</v>
      </c>
      <c r="ET536">
        <v>0</v>
      </c>
      <c r="EU536">
        <v>0</v>
      </c>
      <c r="EV536">
        <v>-278.38999999999987</v>
      </c>
      <c r="EW536">
        <v>-7.9961999999999307</v>
      </c>
      <c r="EX536">
        <v>381.15260000000012</v>
      </c>
      <c r="EY536" t="s">
        <v>2027</v>
      </c>
      <c r="EZ536" t="s">
        <v>2027</v>
      </c>
      <c r="FA536" t="s">
        <v>2027</v>
      </c>
      <c r="FC536">
        <v>5</v>
      </c>
      <c r="FD536">
        <v>5</v>
      </c>
      <c r="FE536" s="53" t="s">
        <v>5903</v>
      </c>
      <c r="FF536" s="53">
        <v>5</v>
      </c>
      <c r="FG536" s="90">
        <v>1</v>
      </c>
      <c r="FH536">
        <v>1</v>
      </c>
      <c r="FI536" s="53" t="s">
        <v>5903</v>
      </c>
      <c r="FJ536" s="53">
        <v>1</v>
      </c>
    </row>
    <row r="537" spans="1:166">
      <c r="A537" t="s">
        <v>80</v>
      </c>
      <c r="B537" t="s">
        <v>573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1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Y537">
        <v>0</v>
      </c>
      <c r="CZ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  <c r="DG537">
        <v>0</v>
      </c>
      <c r="DH537">
        <v>0</v>
      </c>
      <c r="DI537">
        <v>0</v>
      </c>
      <c r="DJ537">
        <v>0</v>
      </c>
      <c r="DK537">
        <v>0</v>
      </c>
      <c r="DL537">
        <v>0</v>
      </c>
      <c r="DM537">
        <v>0</v>
      </c>
      <c r="DN537">
        <v>0</v>
      </c>
      <c r="DO537">
        <v>0</v>
      </c>
      <c r="DP537">
        <v>0</v>
      </c>
      <c r="DQ537">
        <v>0</v>
      </c>
      <c r="DR537">
        <v>0</v>
      </c>
      <c r="DS537">
        <v>0</v>
      </c>
      <c r="DT537">
        <v>0</v>
      </c>
      <c r="DU537">
        <v>0</v>
      </c>
      <c r="DV537">
        <v>0</v>
      </c>
      <c r="DW537">
        <v>0</v>
      </c>
      <c r="DX537">
        <v>0</v>
      </c>
      <c r="DY537">
        <v>0</v>
      </c>
      <c r="DZ537">
        <v>0</v>
      </c>
      <c r="EA537">
        <v>0</v>
      </c>
      <c r="EB537">
        <v>0</v>
      </c>
      <c r="EC537">
        <v>1</v>
      </c>
      <c r="ED537">
        <v>0</v>
      </c>
      <c r="EE537">
        <v>1</v>
      </c>
      <c r="EF537">
        <v>0</v>
      </c>
      <c r="EG537">
        <v>0</v>
      </c>
      <c r="EH537">
        <v>0</v>
      </c>
      <c r="EI537">
        <v>-770.34000000000015</v>
      </c>
      <c r="EJ537">
        <v>-257.60120000000006</v>
      </c>
      <c r="EK537">
        <v>2295.5508799999989</v>
      </c>
      <c r="EL537" t="s">
        <v>2000</v>
      </c>
      <c r="EM537" t="s">
        <v>2000</v>
      </c>
      <c r="EN537" t="s">
        <v>2000</v>
      </c>
      <c r="EO537" s="90"/>
      <c r="EP537">
        <v>0</v>
      </c>
      <c r="EQ537">
        <v>0</v>
      </c>
      <c r="ER537">
        <v>0</v>
      </c>
      <c r="ES537">
        <v>0</v>
      </c>
      <c r="ET537">
        <v>0</v>
      </c>
      <c r="EU537">
        <v>0</v>
      </c>
      <c r="EV537">
        <v>7874.66</v>
      </c>
      <c r="EW537">
        <v>8387.398799999999</v>
      </c>
      <c r="EX537">
        <v>2295.5508799999989</v>
      </c>
      <c r="EY537" t="s">
        <v>2000</v>
      </c>
      <c r="EZ537" t="s">
        <v>2000</v>
      </c>
      <c r="FA537" t="s">
        <v>2000</v>
      </c>
      <c r="FC537">
        <v>5</v>
      </c>
      <c r="FD537">
        <v>1</v>
      </c>
      <c r="FE537" s="53" t="s">
        <v>174</v>
      </c>
      <c r="FF537" s="53">
        <v>2</v>
      </c>
      <c r="FG537" s="90">
        <v>1</v>
      </c>
      <c r="FH537">
        <v>1</v>
      </c>
      <c r="FI537" s="53" t="s">
        <v>5903</v>
      </c>
      <c r="FJ537" s="53">
        <v>1</v>
      </c>
    </row>
    <row r="538" spans="1:166">
      <c r="A538" t="s">
        <v>80</v>
      </c>
      <c r="B538" t="s">
        <v>573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1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  <c r="CY538">
        <v>0</v>
      </c>
      <c r="CZ538">
        <v>0</v>
      </c>
      <c r="DA538">
        <v>0</v>
      </c>
      <c r="DB538">
        <v>0</v>
      </c>
      <c r="DC538">
        <v>0</v>
      </c>
      <c r="DD538">
        <v>0</v>
      </c>
      <c r="DE538">
        <v>0</v>
      </c>
      <c r="DF538">
        <v>0</v>
      </c>
      <c r="DG538">
        <v>0</v>
      </c>
      <c r="DH538">
        <v>0</v>
      </c>
      <c r="DI538">
        <v>0</v>
      </c>
      <c r="DJ538">
        <v>0</v>
      </c>
      <c r="DK538">
        <v>0</v>
      </c>
      <c r="DL538">
        <v>0</v>
      </c>
      <c r="DM538">
        <v>0</v>
      </c>
      <c r="DN538">
        <v>0</v>
      </c>
      <c r="DO538">
        <v>0</v>
      </c>
      <c r="DP538">
        <v>0</v>
      </c>
      <c r="DQ538">
        <v>0</v>
      </c>
      <c r="DR538">
        <v>0</v>
      </c>
      <c r="DS538">
        <v>0</v>
      </c>
      <c r="DT538">
        <v>0</v>
      </c>
      <c r="DU538">
        <v>0</v>
      </c>
      <c r="DV538">
        <v>0</v>
      </c>
      <c r="DW538">
        <v>0</v>
      </c>
      <c r="DX538">
        <v>0</v>
      </c>
      <c r="DY538">
        <v>0</v>
      </c>
      <c r="DZ538">
        <v>0</v>
      </c>
      <c r="EA538">
        <v>0</v>
      </c>
      <c r="EB538">
        <v>0</v>
      </c>
      <c r="EC538">
        <v>1</v>
      </c>
      <c r="ED538">
        <v>0</v>
      </c>
      <c r="EE538">
        <v>1</v>
      </c>
      <c r="EF538">
        <v>0</v>
      </c>
      <c r="EG538">
        <v>0</v>
      </c>
      <c r="EH538">
        <v>0</v>
      </c>
      <c r="EI538">
        <v>-770.34000000000015</v>
      </c>
      <c r="EJ538">
        <v>-257.60120000000006</v>
      </c>
      <c r="EK538">
        <v>2295.5508799999989</v>
      </c>
      <c r="EL538" t="s">
        <v>2000</v>
      </c>
      <c r="EM538" t="s">
        <v>2000</v>
      </c>
      <c r="EN538" t="s">
        <v>2000</v>
      </c>
      <c r="EO538" s="90"/>
      <c r="EP538">
        <v>0</v>
      </c>
      <c r="EQ538">
        <v>0</v>
      </c>
      <c r="ER538">
        <v>0</v>
      </c>
      <c r="ES538">
        <v>0</v>
      </c>
      <c r="ET538">
        <v>0</v>
      </c>
      <c r="EU538">
        <v>0</v>
      </c>
      <c r="EV538">
        <v>7874.66</v>
      </c>
      <c r="EW538">
        <v>8387.398799999999</v>
      </c>
      <c r="EX538">
        <v>2295.5508799999989</v>
      </c>
      <c r="EY538" t="s">
        <v>2000</v>
      </c>
      <c r="EZ538" t="s">
        <v>2000</v>
      </c>
      <c r="FA538" t="s">
        <v>2000</v>
      </c>
      <c r="FC538">
        <v>5</v>
      </c>
      <c r="FD538">
        <v>1</v>
      </c>
      <c r="FE538" s="53" t="s">
        <v>174</v>
      </c>
      <c r="FF538" s="53">
        <v>2</v>
      </c>
      <c r="FG538" s="90">
        <v>1</v>
      </c>
      <c r="FH538">
        <v>1</v>
      </c>
      <c r="FI538" s="53" t="s">
        <v>5903</v>
      </c>
      <c r="FJ538" s="53">
        <v>1</v>
      </c>
    </row>
    <row r="539" spans="1:166">
      <c r="A539" t="s">
        <v>82</v>
      </c>
      <c r="B539" t="s">
        <v>574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1</v>
      </c>
      <c r="BH539">
        <v>0</v>
      </c>
      <c r="BI539">
        <v>0</v>
      </c>
      <c r="BJ539">
        <v>0</v>
      </c>
      <c r="BK539">
        <v>1</v>
      </c>
      <c r="BL539">
        <v>0</v>
      </c>
      <c r="BM539">
        <v>0</v>
      </c>
      <c r="BN539">
        <v>0</v>
      </c>
      <c r="BO539">
        <v>1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T539">
        <v>0</v>
      </c>
      <c r="CU539">
        <v>0</v>
      </c>
      <c r="CV539">
        <v>0</v>
      </c>
      <c r="CY539">
        <v>0</v>
      </c>
      <c r="CZ539">
        <v>0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  <c r="DG539">
        <v>0</v>
      </c>
      <c r="DH539">
        <v>0</v>
      </c>
      <c r="DI539">
        <v>0</v>
      </c>
      <c r="DJ539">
        <v>0</v>
      </c>
      <c r="DK539">
        <v>0</v>
      </c>
      <c r="DL539">
        <v>0</v>
      </c>
      <c r="DM539">
        <v>0</v>
      </c>
      <c r="DN539">
        <v>0</v>
      </c>
      <c r="DO539">
        <v>0</v>
      </c>
      <c r="DP539">
        <v>0</v>
      </c>
      <c r="DQ539">
        <v>0</v>
      </c>
      <c r="DR539">
        <v>0</v>
      </c>
      <c r="DS539">
        <v>0</v>
      </c>
      <c r="DT539">
        <v>0</v>
      </c>
      <c r="DU539">
        <v>0</v>
      </c>
      <c r="DV539">
        <v>0</v>
      </c>
      <c r="DW539">
        <v>0</v>
      </c>
      <c r="DX539">
        <v>0</v>
      </c>
      <c r="DY539">
        <v>0</v>
      </c>
      <c r="DZ539">
        <v>0</v>
      </c>
      <c r="EA539">
        <v>0</v>
      </c>
      <c r="EB539">
        <v>0</v>
      </c>
      <c r="EC539">
        <v>0</v>
      </c>
      <c r="ED539">
        <v>0</v>
      </c>
      <c r="EE539">
        <v>0</v>
      </c>
      <c r="EF539">
        <v>0</v>
      </c>
      <c r="EG539">
        <v>0</v>
      </c>
      <c r="EH539">
        <v>0</v>
      </c>
      <c r="EI539">
        <v>44.019999999999982</v>
      </c>
      <c r="EJ539">
        <v>44.16</v>
      </c>
      <c r="EK539">
        <v>147.63199999999998</v>
      </c>
      <c r="EL539" t="s">
        <v>2024</v>
      </c>
      <c r="EM539" t="s">
        <v>2024</v>
      </c>
      <c r="EN539" t="s">
        <v>2024</v>
      </c>
      <c r="EO539" s="90"/>
      <c r="EP539">
        <v>0</v>
      </c>
      <c r="EQ539">
        <v>0</v>
      </c>
      <c r="ER539">
        <v>0</v>
      </c>
      <c r="ES539">
        <v>0</v>
      </c>
      <c r="ET539">
        <v>0</v>
      </c>
      <c r="EU539">
        <v>0</v>
      </c>
      <c r="EV539">
        <v>44.019999999999982</v>
      </c>
      <c r="EW539">
        <v>44.16</v>
      </c>
      <c r="EX539">
        <v>147.63199999999998</v>
      </c>
      <c r="EY539" t="s">
        <v>2024</v>
      </c>
      <c r="EZ539" t="s">
        <v>2024</v>
      </c>
      <c r="FA539" t="s">
        <v>2024</v>
      </c>
      <c r="FC539">
        <v>1</v>
      </c>
      <c r="FD539">
        <v>1</v>
      </c>
      <c r="FE539" s="53" t="s">
        <v>5903</v>
      </c>
      <c r="FF539" s="53">
        <v>1</v>
      </c>
      <c r="FG539" s="90">
        <v>1</v>
      </c>
      <c r="FH539">
        <v>1</v>
      </c>
      <c r="FI539" s="53" t="s">
        <v>5903</v>
      </c>
      <c r="FJ539" s="53">
        <v>1</v>
      </c>
    </row>
    <row r="540" spans="1:166">
      <c r="A540" t="s">
        <v>82</v>
      </c>
      <c r="B540" t="s">
        <v>574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1</v>
      </c>
      <c r="BH540">
        <v>0</v>
      </c>
      <c r="BI540">
        <v>0</v>
      </c>
      <c r="BJ540">
        <v>0</v>
      </c>
      <c r="BK540">
        <v>1</v>
      </c>
      <c r="BL540">
        <v>0</v>
      </c>
      <c r="BM540">
        <v>0</v>
      </c>
      <c r="BN540">
        <v>0</v>
      </c>
      <c r="BO540">
        <v>1</v>
      </c>
      <c r="BP540">
        <v>0</v>
      </c>
      <c r="BQ540">
        <v>0</v>
      </c>
      <c r="BR540">
        <v>0</v>
      </c>
      <c r="BS540">
        <v>0</v>
      </c>
      <c r="BT540">
        <v>0</v>
      </c>
      <c r="BU540">
        <v>0</v>
      </c>
      <c r="BV540">
        <v>0</v>
      </c>
      <c r="BW540">
        <v>0</v>
      </c>
      <c r="BX540">
        <v>0</v>
      </c>
      <c r="BY540">
        <v>0</v>
      </c>
      <c r="BZ540">
        <v>0</v>
      </c>
      <c r="CA540">
        <v>0</v>
      </c>
      <c r="CB540">
        <v>0</v>
      </c>
      <c r="CC540">
        <v>0</v>
      </c>
      <c r="CD540">
        <v>0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P540">
        <v>0</v>
      </c>
      <c r="CQ540">
        <v>0</v>
      </c>
      <c r="CR540">
        <v>0</v>
      </c>
      <c r="CS540">
        <v>0</v>
      </c>
      <c r="CT540">
        <v>0</v>
      </c>
      <c r="CU540">
        <v>0</v>
      </c>
      <c r="CV540">
        <v>0</v>
      </c>
      <c r="CY540">
        <v>0</v>
      </c>
      <c r="CZ540">
        <v>0</v>
      </c>
      <c r="DA540">
        <v>0</v>
      </c>
      <c r="DB540">
        <v>0</v>
      </c>
      <c r="DC540">
        <v>0</v>
      </c>
      <c r="DD540">
        <v>0</v>
      </c>
      <c r="DE540">
        <v>0</v>
      </c>
      <c r="DF540">
        <v>0</v>
      </c>
      <c r="DG540">
        <v>0</v>
      </c>
      <c r="DH540">
        <v>0</v>
      </c>
      <c r="DI540">
        <v>0</v>
      </c>
      <c r="DJ540">
        <v>0</v>
      </c>
      <c r="DK540">
        <v>0</v>
      </c>
      <c r="DL540">
        <v>0</v>
      </c>
      <c r="DM540">
        <v>0</v>
      </c>
      <c r="DN540">
        <v>0</v>
      </c>
      <c r="DO540">
        <v>0</v>
      </c>
      <c r="DP540">
        <v>0</v>
      </c>
      <c r="DQ540">
        <v>0</v>
      </c>
      <c r="DR540">
        <v>0</v>
      </c>
      <c r="DS540">
        <v>0</v>
      </c>
      <c r="DT540">
        <v>0</v>
      </c>
      <c r="DU540">
        <v>0</v>
      </c>
      <c r="DV540">
        <v>0</v>
      </c>
      <c r="DW540">
        <v>0</v>
      </c>
      <c r="DX540">
        <v>0</v>
      </c>
      <c r="DY540">
        <v>0</v>
      </c>
      <c r="DZ540">
        <v>0</v>
      </c>
      <c r="EA540">
        <v>0</v>
      </c>
      <c r="EB540">
        <v>0</v>
      </c>
      <c r="EC540">
        <v>0</v>
      </c>
      <c r="ED540">
        <v>0</v>
      </c>
      <c r="EE540">
        <v>0</v>
      </c>
      <c r="EF540">
        <v>0</v>
      </c>
      <c r="EG540">
        <v>0</v>
      </c>
      <c r="EH540">
        <v>0</v>
      </c>
      <c r="EI540">
        <v>44.019999999999982</v>
      </c>
      <c r="EJ540">
        <v>44.16</v>
      </c>
      <c r="EK540">
        <v>147.63199999999998</v>
      </c>
      <c r="EL540" t="s">
        <v>2024</v>
      </c>
      <c r="EM540" t="s">
        <v>2024</v>
      </c>
      <c r="EN540" t="s">
        <v>2024</v>
      </c>
      <c r="EO540" s="90"/>
      <c r="EP540">
        <v>0</v>
      </c>
      <c r="EQ540">
        <v>0</v>
      </c>
      <c r="ER540">
        <v>0</v>
      </c>
      <c r="ES540">
        <v>0</v>
      </c>
      <c r="ET540">
        <v>0</v>
      </c>
      <c r="EU540">
        <v>0</v>
      </c>
      <c r="EV540">
        <v>44.019999999999982</v>
      </c>
      <c r="EW540">
        <v>44.16</v>
      </c>
      <c r="EX540">
        <v>147.63199999999998</v>
      </c>
      <c r="EY540" t="s">
        <v>2024</v>
      </c>
      <c r="EZ540" t="s">
        <v>2024</v>
      </c>
      <c r="FA540" t="s">
        <v>2024</v>
      </c>
      <c r="FC540">
        <v>1</v>
      </c>
      <c r="FD540">
        <v>1</v>
      </c>
      <c r="FE540" s="53" t="s">
        <v>5903</v>
      </c>
      <c r="FF540" s="53">
        <v>1</v>
      </c>
      <c r="FG540" s="90">
        <v>1</v>
      </c>
      <c r="FH540">
        <v>1</v>
      </c>
      <c r="FI540" s="53" t="s">
        <v>5903</v>
      </c>
      <c r="FJ540" s="53">
        <v>1</v>
      </c>
    </row>
    <row r="541" spans="1:166">
      <c r="A541" t="s">
        <v>82</v>
      </c>
      <c r="B541" t="s">
        <v>575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1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C541">
        <v>0</v>
      </c>
      <c r="CD541">
        <v>0</v>
      </c>
      <c r="CE541">
        <v>0</v>
      </c>
      <c r="CF541">
        <v>0</v>
      </c>
      <c r="CG541">
        <v>0</v>
      </c>
      <c r="CH541">
        <v>0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0</v>
      </c>
      <c r="CO541">
        <v>0</v>
      </c>
      <c r="CP541">
        <v>0</v>
      </c>
      <c r="CQ541">
        <v>0</v>
      </c>
      <c r="CR541">
        <v>0</v>
      </c>
      <c r="CS541">
        <v>0</v>
      </c>
      <c r="CT541">
        <v>0</v>
      </c>
      <c r="CU541">
        <v>0</v>
      </c>
      <c r="CV541">
        <v>1</v>
      </c>
      <c r="CY541">
        <v>0</v>
      </c>
      <c r="CZ541">
        <v>0</v>
      </c>
      <c r="DA541">
        <v>0</v>
      </c>
      <c r="DB541">
        <v>0</v>
      </c>
      <c r="DC541">
        <v>0</v>
      </c>
      <c r="DD541">
        <v>0</v>
      </c>
      <c r="DE541">
        <v>0</v>
      </c>
      <c r="DF541">
        <v>0</v>
      </c>
      <c r="DG541">
        <v>0</v>
      </c>
      <c r="DH541">
        <v>0</v>
      </c>
      <c r="DI541">
        <v>0</v>
      </c>
      <c r="DJ541">
        <v>0</v>
      </c>
      <c r="DK541">
        <v>0</v>
      </c>
      <c r="DL541">
        <v>0</v>
      </c>
      <c r="DM541">
        <v>0</v>
      </c>
      <c r="DN541">
        <v>0</v>
      </c>
      <c r="DO541">
        <v>0</v>
      </c>
      <c r="DP541">
        <v>0</v>
      </c>
      <c r="DQ541">
        <v>0</v>
      </c>
      <c r="DR541">
        <v>0</v>
      </c>
      <c r="DS541">
        <v>0</v>
      </c>
      <c r="DT541">
        <v>0</v>
      </c>
      <c r="DU541">
        <v>0</v>
      </c>
      <c r="DV541">
        <v>0</v>
      </c>
      <c r="DW541">
        <v>0</v>
      </c>
      <c r="DX541">
        <v>0</v>
      </c>
      <c r="DY541">
        <v>0</v>
      </c>
      <c r="DZ541">
        <v>0</v>
      </c>
      <c r="EA541">
        <v>0</v>
      </c>
      <c r="EB541">
        <v>0</v>
      </c>
      <c r="EC541">
        <v>0</v>
      </c>
      <c r="ED541">
        <v>0</v>
      </c>
      <c r="EE541">
        <v>0</v>
      </c>
      <c r="EF541">
        <v>0</v>
      </c>
      <c r="EG541">
        <v>0</v>
      </c>
      <c r="EH541">
        <v>0</v>
      </c>
      <c r="EI541">
        <v>155</v>
      </c>
      <c r="EJ541">
        <v>161.5</v>
      </c>
      <c r="EK541">
        <v>72</v>
      </c>
      <c r="EL541" t="s">
        <v>2025</v>
      </c>
      <c r="EM541" t="s">
        <v>2025</v>
      </c>
      <c r="EN541" t="s">
        <v>2025</v>
      </c>
      <c r="EO541" s="90"/>
      <c r="EP541">
        <v>0</v>
      </c>
      <c r="EQ541">
        <v>0</v>
      </c>
      <c r="ER541">
        <v>0</v>
      </c>
      <c r="ES541">
        <v>0</v>
      </c>
      <c r="ET541">
        <v>0</v>
      </c>
      <c r="EU541">
        <v>0</v>
      </c>
      <c r="EV541">
        <v>155</v>
      </c>
      <c r="EW541">
        <v>161.5</v>
      </c>
      <c r="EX541">
        <v>72</v>
      </c>
      <c r="EY541" t="s">
        <v>2025</v>
      </c>
      <c r="EZ541" t="s">
        <v>2025</v>
      </c>
      <c r="FA541" t="s">
        <v>2025</v>
      </c>
      <c r="FC541">
        <v>1</v>
      </c>
      <c r="FD541">
        <v>1</v>
      </c>
      <c r="FE541" s="53" t="s">
        <v>5903</v>
      </c>
      <c r="FF541" s="53">
        <v>1</v>
      </c>
      <c r="FG541" s="90">
        <v>1</v>
      </c>
      <c r="FH541">
        <v>1</v>
      </c>
      <c r="FI541" s="53" t="s">
        <v>5903</v>
      </c>
      <c r="FJ541" s="53">
        <v>1</v>
      </c>
    </row>
    <row r="542" spans="1:166" ht="105">
      <c r="A542" t="s">
        <v>99</v>
      </c>
      <c r="B542" t="s">
        <v>576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1</v>
      </c>
      <c r="AF542">
        <v>1</v>
      </c>
      <c r="AG542">
        <v>1</v>
      </c>
      <c r="AH542">
        <v>1</v>
      </c>
      <c r="AI542">
        <v>0</v>
      </c>
      <c r="AJ542">
        <v>1</v>
      </c>
      <c r="AK542">
        <v>0</v>
      </c>
      <c r="AL542">
        <v>0</v>
      </c>
      <c r="AM542">
        <v>1</v>
      </c>
      <c r="AN542">
        <v>1</v>
      </c>
      <c r="AO542">
        <v>0</v>
      </c>
      <c r="AP54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Y542">
        <v>0</v>
      </c>
      <c r="CZ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  <c r="DG542">
        <v>0</v>
      </c>
      <c r="DH542">
        <v>0</v>
      </c>
      <c r="DI542">
        <v>0</v>
      </c>
      <c r="DJ542">
        <v>0</v>
      </c>
      <c r="DK542">
        <v>0</v>
      </c>
      <c r="DL542">
        <v>0</v>
      </c>
      <c r="DM542">
        <v>0</v>
      </c>
      <c r="DN542">
        <v>0</v>
      </c>
      <c r="DO542">
        <v>0</v>
      </c>
      <c r="DP542">
        <v>0</v>
      </c>
      <c r="DQ542">
        <v>0</v>
      </c>
      <c r="DR542">
        <v>0</v>
      </c>
      <c r="DS542">
        <v>0</v>
      </c>
      <c r="DT542">
        <v>0</v>
      </c>
      <c r="DU542">
        <v>0</v>
      </c>
      <c r="DV542">
        <v>0</v>
      </c>
      <c r="DW542">
        <v>0</v>
      </c>
      <c r="DX542">
        <v>0</v>
      </c>
      <c r="DY542">
        <v>0</v>
      </c>
      <c r="DZ542">
        <v>0</v>
      </c>
      <c r="EA542">
        <v>0</v>
      </c>
      <c r="EB542">
        <v>0</v>
      </c>
      <c r="EC542">
        <v>0</v>
      </c>
      <c r="ED542">
        <v>1</v>
      </c>
      <c r="EE542">
        <v>0</v>
      </c>
      <c r="EF542">
        <v>0</v>
      </c>
      <c r="EG542">
        <v>0</v>
      </c>
      <c r="EH542">
        <v>0</v>
      </c>
      <c r="EI542">
        <v>-35.919999999999618</v>
      </c>
      <c r="EJ542">
        <v>48.960000000000036</v>
      </c>
      <c r="EK542">
        <v>301.78640000000001</v>
      </c>
      <c r="EL542" s="76" t="s">
        <v>1993</v>
      </c>
      <c r="EM542" s="76" t="s">
        <v>1993</v>
      </c>
      <c r="EN542" t="s">
        <v>1990</v>
      </c>
      <c r="EO542" s="90"/>
      <c r="EP542">
        <v>0</v>
      </c>
      <c r="EQ542">
        <v>1</v>
      </c>
      <c r="ER542">
        <v>0</v>
      </c>
      <c r="ES542">
        <v>0</v>
      </c>
      <c r="ET542">
        <v>0</v>
      </c>
      <c r="EU542">
        <v>0</v>
      </c>
      <c r="EV542">
        <v>-35.919999999999618</v>
      </c>
      <c r="EW542">
        <v>48.960000000000036</v>
      </c>
      <c r="EX542">
        <v>301.78640000000001</v>
      </c>
      <c r="EY542" s="76" t="s">
        <v>1993</v>
      </c>
      <c r="EZ542" s="76" t="s">
        <v>1993</v>
      </c>
      <c r="FA542" t="s">
        <v>1990</v>
      </c>
      <c r="FC542">
        <v>3</v>
      </c>
      <c r="FD542">
        <v>3</v>
      </c>
      <c r="FE542" s="53" t="s">
        <v>5903</v>
      </c>
      <c r="FF542" s="53">
        <v>3</v>
      </c>
      <c r="FG542" s="90">
        <v>1</v>
      </c>
      <c r="FH542">
        <v>1</v>
      </c>
      <c r="FI542" s="53" t="s">
        <v>5903</v>
      </c>
      <c r="FJ542" s="53">
        <v>1</v>
      </c>
    </row>
    <row r="543" spans="1:166">
      <c r="A543" t="s">
        <v>97</v>
      </c>
      <c r="B543" t="s">
        <v>577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1</v>
      </c>
      <c r="X543">
        <v>0</v>
      </c>
      <c r="Y543">
        <v>1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0</v>
      </c>
      <c r="BZ543">
        <v>0</v>
      </c>
      <c r="CA543">
        <v>0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0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  <c r="CY543">
        <v>0</v>
      </c>
      <c r="CZ543">
        <v>0</v>
      </c>
      <c r="DA543">
        <v>0</v>
      </c>
      <c r="DB543">
        <v>0</v>
      </c>
      <c r="DC543">
        <v>0</v>
      </c>
      <c r="DD543">
        <v>0</v>
      </c>
      <c r="DE543">
        <v>0</v>
      </c>
      <c r="DF543">
        <v>0</v>
      </c>
      <c r="DG543">
        <v>0</v>
      </c>
      <c r="DH543">
        <v>0</v>
      </c>
      <c r="DI543">
        <v>0</v>
      </c>
      <c r="DJ543">
        <v>0</v>
      </c>
      <c r="DK543">
        <v>0</v>
      </c>
      <c r="DL543">
        <v>0</v>
      </c>
      <c r="DM543">
        <v>0</v>
      </c>
      <c r="DN543">
        <v>0</v>
      </c>
      <c r="DO543">
        <v>0</v>
      </c>
      <c r="DP543">
        <v>0</v>
      </c>
      <c r="DQ543">
        <v>0</v>
      </c>
      <c r="DR543">
        <v>0</v>
      </c>
      <c r="DS543">
        <v>0</v>
      </c>
      <c r="DT543">
        <v>0</v>
      </c>
      <c r="DU543">
        <v>0</v>
      </c>
      <c r="DV543">
        <v>0</v>
      </c>
      <c r="DW543">
        <v>0</v>
      </c>
      <c r="DX543">
        <v>0</v>
      </c>
      <c r="DY543">
        <v>0</v>
      </c>
      <c r="DZ543">
        <v>0</v>
      </c>
      <c r="EA543">
        <v>0</v>
      </c>
      <c r="EB543">
        <v>0</v>
      </c>
      <c r="EC543">
        <v>0</v>
      </c>
      <c r="ED543">
        <v>2</v>
      </c>
      <c r="EE543">
        <v>0</v>
      </c>
      <c r="EF543">
        <v>0</v>
      </c>
      <c r="EG543">
        <v>0</v>
      </c>
      <c r="EH543">
        <v>0</v>
      </c>
      <c r="EI543">
        <v>-1393.746000000001</v>
      </c>
      <c r="EJ543">
        <v>1048.31</v>
      </c>
      <c r="EK543">
        <v>8204.9159999999993</v>
      </c>
      <c r="EL543" t="s">
        <v>1982</v>
      </c>
      <c r="EM543" t="s">
        <v>1980</v>
      </c>
      <c r="EN543" t="s">
        <v>1982</v>
      </c>
      <c r="EO543" s="90"/>
      <c r="EP543">
        <v>0</v>
      </c>
      <c r="EQ543">
        <v>0</v>
      </c>
      <c r="ER543">
        <v>0</v>
      </c>
      <c r="ES543">
        <v>0</v>
      </c>
      <c r="ET543">
        <v>0</v>
      </c>
      <c r="EU543">
        <v>0</v>
      </c>
      <c r="EV543">
        <v>128.253999999999</v>
      </c>
      <c r="EW543">
        <v>1048.31</v>
      </c>
      <c r="EX543">
        <v>9046.07</v>
      </c>
      <c r="EY543" t="s">
        <v>1982</v>
      </c>
      <c r="EZ543" t="s">
        <v>1980</v>
      </c>
      <c r="FA543" t="s">
        <v>1980</v>
      </c>
      <c r="FC543">
        <v>4</v>
      </c>
      <c r="FD543">
        <v>1</v>
      </c>
      <c r="FE543" s="53" t="s">
        <v>174</v>
      </c>
      <c r="FF543" s="53">
        <v>2</v>
      </c>
      <c r="FG543" s="90">
        <v>1</v>
      </c>
      <c r="FH543">
        <v>1</v>
      </c>
      <c r="FI543" s="53" t="s">
        <v>5903</v>
      </c>
      <c r="FJ543" s="53">
        <v>1</v>
      </c>
    </row>
    <row r="544" spans="1:166">
      <c r="A544" t="s">
        <v>82</v>
      </c>
      <c r="B544" t="s">
        <v>578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1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1</v>
      </c>
      <c r="BE544">
        <v>0</v>
      </c>
      <c r="BF544">
        <v>0</v>
      </c>
      <c r="BG544">
        <v>0</v>
      </c>
      <c r="BH544">
        <v>0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Y544">
        <v>0</v>
      </c>
      <c r="CZ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  <c r="DG544">
        <v>0</v>
      </c>
      <c r="DH544">
        <v>0</v>
      </c>
      <c r="DI544">
        <v>0</v>
      </c>
      <c r="DJ544">
        <v>0</v>
      </c>
      <c r="DK544">
        <v>0</v>
      </c>
      <c r="DL544">
        <v>0</v>
      </c>
      <c r="DM544">
        <v>0</v>
      </c>
      <c r="DN544">
        <v>0</v>
      </c>
      <c r="DO544">
        <v>0</v>
      </c>
      <c r="DP544">
        <v>0</v>
      </c>
      <c r="DQ544">
        <v>0</v>
      </c>
      <c r="DR544">
        <v>0</v>
      </c>
      <c r="DS544">
        <v>0</v>
      </c>
      <c r="DT544">
        <v>0</v>
      </c>
      <c r="DU544">
        <v>0</v>
      </c>
      <c r="DV544">
        <v>0</v>
      </c>
      <c r="DW544">
        <v>0</v>
      </c>
      <c r="DX544">
        <v>0</v>
      </c>
      <c r="DY544">
        <v>0</v>
      </c>
      <c r="DZ544">
        <v>0</v>
      </c>
      <c r="EA544">
        <v>0</v>
      </c>
      <c r="EB544">
        <v>0</v>
      </c>
      <c r="EC544">
        <v>1</v>
      </c>
      <c r="ED544">
        <v>0</v>
      </c>
      <c r="EE544">
        <v>1</v>
      </c>
      <c r="EF544">
        <v>0</v>
      </c>
      <c r="EG544">
        <v>0</v>
      </c>
      <c r="EH544">
        <v>0</v>
      </c>
      <c r="EI544">
        <v>-770.34000000000015</v>
      </c>
      <c r="EJ544">
        <v>-257.60120000000006</v>
      </c>
      <c r="EK544">
        <v>2295.5508799999989</v>
      </c>
      <c r="EL544" t="s">
        <v>2000</v>
      </c>
      <c r="EM544" t="s">
        <v>2000</v>
      </c>
      <c r="EN544" t="s">
        <v>2000</v>
      </c>
      <c r="EO544" s="90"/>
      <c r="EP544">
        <v>0</v>
      </c>
      <c r="EQ544">
        <v>0</v>
      </c>
      <c r="ER544">
        <v>0</v>
      </c>
      <c r="ES544">
        <v>0</v>
      </c>
      <c r="ET544">
        <v>0</v>
      </c>
      <c r="EU544">
        <v>0</v>
      </c>
      <c r="EV544">
        <v>2442.8000000000002</v>
      </c>
      <c r="EW544">
        <v>2580.8000000000002</v>
      </c>
      <c r="EX544">
        <v>2295.5508799999989</v>
      </c>
      <c r="EY544" t="s">
        <v>2013</v>
      </c>
      <c r="EZ544" t="s">
        <v>2013</v>
      </c>
      <c r="FA544" t="s">
        <v>2000</v>
      </c>
      <c r="FC544">
        <v>5</v>
      </c>
      <c r="FD544">
        <v>1</v>
      </c>
      <c r="FE544" s="53" t="s">
        <v>174</v>
      </c>
      <c r="FF544" s="53">
        <v>2</v>
      </c>
      <c r="FG544" s="90">
        <v>1</v>
      </c>
      <c r="FH544">
        <v>1</v>
      </c>
      <c r="FI544" s="53" t="s">
        <v>5903</v>
      </c>
      <c r="FJ544" s="53">
        <v>1</v>
      </c>
    </row>
    <row r="545" spans="1:166">
      <c r="A545" t="s">
        <v>82</v>
      </c>
      <c r="B545" t="s">
        <v>578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1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1</v>
      </c>
      <c r="BE545">
        <v>0</v>
      </c>
      <c r="BF545">
        <v>0</v>
      </c>
      <c r="BG545">
        <v>0</v>
      </c>
      <c r="BH545">
        <v>0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0</v>
      </c>
      <c r="BZ545">
        <v>0</v>
      </c>
      <c r="CA545">
        <v>0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Y545">
        <v>0</v>
      </c>
      <c r="CZ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  <c r="DG545">
        <v>0</v>
      </c>
      <c r="DH545">
        <v>0</v>
      </c>
      <c r="DI545">
        <v>0</v>
      </c>
      <c r="DJ545">
        <v>0</v>
      </c>
      <c r="DK545">
        <v>0</v>
      </c>
      <c r="DL545">
        <v>0</v>
      </c>
      <c r="DM545">
        <v>0</v>
      </c>
      <c r="DN545">
        <v>0</v>
      </c>
      <c r="DO545">
        <v>0</v>
      </c>
      <c r="DP545">
        <v>0</v>
      </c>
      <c r="DQ545">
        <v>0</v>
      </c>
      <c r="DR545">
        <v>0</v>
      </c>
      <c r="DS545">
        <v>0</v>
      </c>
      <c r="DT545">
        <v>0</v>
      </c>
      <c r="DU545">
        <v>0</v>
      </c>
      <c r="DV545">
        <v>0</v>
      </c>
      <c r="DW545">
        <v>0</v>
      </c>
      <c r="DX545">
        <v>0</v>
      </c>
      <c r="DY545">
        <v>0</v>
      </c>
      <c r="DZ545">
        <v>0</v>
      </c>
      <c r="EA545">
        <v>0</v>
      </c>
      <c r="EB545">
        <v>0</v>
      </c>
      <c r="EC545">
        <v>1</v>
      </c>
      <c r="ED545">
        <v>0</v>
      </c>
      <c r="EE545">
        <v>1</v>
      </c>
      <c r="EF545">
        <v>0</v>
      </c>
      <c r="EG545">
        <v>0</v>
      </c>
      <c r="EH545">
        <v>0</v>
      </c>
      <c r="EI545">
        <v>-770.34000000000015</v>
      </c>
      <c r="EJ545">
        <v>-257.60120000000006</v>
      </c>
      <c r="EK545">
        <v>2295.5508799999989</v>
      </c>
      <c r="EL545" t="s">
        <v>2000</v>
      </c>
      <c r="EM545" t="s">
        <v>2000</v>
      </c>
      <c r="EN545" t="s">
        <v>2000</v>
      </c>
      <c r="EO545" s="90"/>
      <c r="EP545">
        <v>0</v>
      </c>
      <c r="EQ545">
        <v>0</v>
      </c>
      <c r="ER545">
        <v>0</v>
      </c>
      <c r="ES545">
        <v>0</v>
      </c>
      <c r="ET545">
        <v>0</v>
      </c>
      <c r="EU545">
        <v>0</v>
      </c>
      <c r="EV545">
        <v>2442.8000000000002</v>
      </c>
      <c r="EW545">
        <v>2580.8000000000002</v>
      </c>
      <c r="EX545">
        <v>2295.5508799999989</v>
      </c>
      <c r="EY545" t="s">
        <v>2013</v>
      </c>
      <c r="EZ545" t="s">
        <v>2013</v>
      </c>
      <c r="FA545" t="s">
        <v>2000</v>
      </c>
      <c r="FC545">
        <v>5</v>
      </c>
      <c r="FD545">
        <v>1</v>
      </c>
      <c r="FE545" s="53" t="s">
        <v>174</v>
      </c>
      <c r="FF545" s="53">
        <v>2</v>
      </c>
      <c r="FG545" s="90">
        <v>1</v>
      </c>
      <c r="FH545">
        <v>1</v>
      </c>
      <c r="FI545" s="53" t="s">
        <v>5903</v>
      </c>
      <c r="FJ545" s="53">
        <v>1</v>
      </c>
    </row>
    <row r="546" spans="1:166">
      <c r="A546" t="s">
        <v>82</v>
      </c>
      <c r="B546" t="s">
        <v>579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1</v>
      </c>
      <c r="BH546">
        <v>0</v>
      </c>
      <c r="BI546">
        <v>0</v>
      </c>
      <c r="BJ546">
        <v>0</v>
      </c>
      <c r="BK546">
        <v>1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1</v>
      </c>
      <c r="CY546">
        <v>0</v>
      </c>
      <c r="CZ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  <c r="DG546">
        <v>0</v>
      </c>
      <c r="DH546">
        <v>0</v>
      </c>
      <c r="DI546">
        <v>0</v>
      </c>
      <c r="DJ546">
        <v>0</v>
      </c>
      <c r="DK546">
        <v>0</v>
      </c>
      <c r="DL546">
        <v>0</v>
      </c>
      <c r="DM546">
        <v>0</v>
      </c>
      <c r="DN546">
        <v>0</v>
      </c>
      <c r="DO546">
        <v>0</v>
      </c>
      <c r="DP546">
        <v>0</v>
      </c>
      <c r="DQ546">
        <v>0</v>
      </c>
      <c r="DR546">
        <v>0</v>
      </c>
      <c r="DS546">
        <v>0</v>
      </c>
      <c r="DT546">
        <v>0</v>
      </c>
      <c r="DU546">
        <v>0</v>
      </c>
      <c r="DV546">
        <v>0</v>
      </c>
      <c r="DW546">
        <v>0</v>
      </c>
      <c r="DX546">
        <v>0</v>
      </c>
      <c r="DY546">
        <v>0</v>
      </c>
      <c r="DZ546">
        <v>0</v>
      </c>
      <c r="EA546">
        <v>0</v>
      </c>
      <c r="EB546">
        <v>0</v>
      </c>
      <c r="EC546">
        <v>0</v>
      </c>
      <c r="ED546">
        <v>0</v>
      </c>
      <c r="EE546">
        <v>0</v>
      </c>
      <c r="EF546">
        <v>0</v>
      </c>
      <c r="EG546">
        <v>0</v>
      </c>
      <c r="EH546">
        <v>0</v>
      </c>
      <c r="EI546">
        <v>958.5</v>
      </c>
      <c r="EJ546">
        <v>1141.75</v>
      </c>
      <c r="EK546">
        <v>2688.8851999999997</v>
      </c>
      <c r="EL546" t="s">
        <v>2057</v>
      </c>
      <c r="EM546" t="s">
        <v>2057</v>
      </c>
      <c r="EN546" t="s">
        <v>2020</v>
      </c>
      <c r="EO546" s="90"/>
      <c r="EP546">
        <v>0</v>
      </c>
      <c r="EQ546">
        <v>0</v>
      </c>
      <c r="ER546">
        <v>0</v>
      </c>
      <c r="ES546">
        <v>0</v>
      </c>
      <c r="ET546">
        <v>0</v>
      </c>
      <c r="EU546">
        <v>0</v>
      </c>
      <c r="EV546">
        <v>958.5</v>
      </c>
      <c r="EW546">
        <v>1141.75</v>
      </c>
      <c r="EX546">
        <v>2688.8851999999997</v>
      </c>
      <c r="EY546" t="s">
        <v>2057</v>
      </c>
      <c r="EZ546" t="s">
        <v>2057</v>
      </c>
      <c r="FA546" t="s">
        <v>2020</v>
      </c>
      <c r="FC546">
        <v>1</v>
      </c>
      <c r="FD546">
        <v>1</v>
      </c>
      <c r="FE546" s="53" t="s">
        <v>5903</v>
      </c>
      <c r="FF546" s="53">
        <v>1</v>
      </c>
      <c r="FG546" s="90">
        <v>1</v>
      </c>
      <c r="FH546">
        <v>1</v>
      </c>
      <c r="FI546" s="53" t="s">
        <v>5903</v>
      </c>
      <c r="FJ546" s="53">
        <v>1</v>
      </c>
    </row>
    <row r="547" spans="1:166">
      <c r="A547" t="s">
        <v>82</v>
      </c>
      <c r="B547" t="s">
        <v>580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1</v>
      </c>
      <c r="BH547">
        <v>0</v>
      </c>
      <c r="BI547">
        <v>0</v>
      </c>
      <c r="BJ547">
        <v>0</v>
      </c>
      <c r="BK547">
        <v>1</v>
      </c>
      <c r="BL547">
        <v>0</v>
      </c>
      <c r="BM547">
        <v>0</v>
      </c>
      <c r="BN547">
        <v>0</v>
      </c>
      <c r="BO547">
        <v>0</v>
      </c>
      <c r="BP547">
        <v>0</v>
      </c>
      <c r="BQ547">
        <v>0</v>
      </c>
      <c r="BR547">
        <v>0</v>
      </c>
      <c r="BS547">
        <v>0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>
        <v>0</v>
      </c>
      <c r="CB547">
        <v>0</v>
      </c>
      <c r="CC547">
        <v>0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0</v>
      </c>
      <c r="CO547">
        <v>0</v>
      </c>
      <c r="CP547">
        <v>0</v>
      </c>
      <c r="CQ547">
        <v>0</v>
      </c>
      <c r="CR547">
        <v>0</v>
      </c>
      <c r="CS547">
        <v>0</v>
      </c>
      <c r="CT547">
        <v>0</v>
      </c>
      <c r="CU547">
        <v>0</v>
      </c>
      <c r="CV547">
        <v>0</v>
      </c>
      <c r="CY547">
        <v>0</v>
      </c>
      <c r="CZ547">
        <v>0</v>
      </c>
      <c r="DA547">
        <v>0</v>
      </c>
      <c r="DB547">
        <v>0</v>
      </c>
      <c r="DC547">
        <v>0</v>
      </c>
      <c r="DD547">
        <v>0</v>
      </c>
      <c r="DE547">
        <v>0</v>
      </c>
      <c r="DF547">
        <v>0</v>
      </c>
      <c r="DG547">
        <v>0</v>
      </c>
      <c r="DH547">
        <v>0</v>
      </c>
      <c r="DI547">
        <v>0</v>
      </c>
      <c r="DJ547">
        <v>0</v>
      </c>
      <c r="DK547">
        <v>0</v>
      </c>
      <c r="DL547">
        <v>0</v>
      </c>
      <c r="DM547">
        <v>0</v>
      </c>
      <c r="DN547">
        <v>0</v>
      </c>
      <c r="DO547">
        <v>0</v>
      </c>
      <c r="DP547">
        <v>0</v>
      </c>
      <c r="DQ547">
        <v>0</v>
      </c>
      <c r="DR547">
        <v>0</v>
      </c>
      <c r="DS547">
        <v>0</v>
      </c>
      <c r="DT547">
        <v>0</v>
      </c>
      <c r="DU547">
        <v>0</v>
      </c>
      <c r="DV547">
        <v>0</v>
      </c>
      <c r="DW547">
        <v>0</v>
      </c>
      <c r="DX547">
        <v>0</v>
      </c>
      <c r="DY547">
        <v>0</v>
      </c>
      <c r="DZ547">
        <v>0</v>
      </c>
      <c r="EA547">
        <v>0</v>
      </c>
      <c r="EB547">
        <v>0</v>
      </c>
      <c r="EC547">
        <v>0</v>
      </c>
      <c r="ED547">
        <v>0</v>
      </c>
      <c r="EE547">
        <v>0</v>
      </c>
      <c r="EF547">
        <v>0</v>
      </c>
      <c r="EG547">
        <v>0</v>
      </c>
      <c r="EH547">
        <v>0</v>
      </c>
      <c r="EI547">
        <v>1626.31</v>
      </c>
      <c r="EJ547">
        <v>1960.6438000000001</v>
      </c>
      <c r="EK547">
        <v>2688.8851999999997</v>
      </c>
      <c r="EL547" t="s">
        <v>2020</v>
      </c>
      <c r="EM547" t="s">
        <v>2020</v>
      </c>
      <c r="EN547" t="s">
        <v>2020</v>
      </c>
      <c r="EO547" s="90"/>
      <c r="EP547">
        <v>0</v>
      </c>
      <c r="EQ547">
        <v>0</v>
      </c>
      <c r="ER547">
        <v>0</v>
      </c>
      <c r="ES547">
        <v>0</v>
      </c>
      <c r="ET547">
        <v>0</v>
      </c>
      <c r="EU547">
        <v>0</v>
      </c>
      <c r="EV547">
        <v>1626.31</v>
      </c>
      <c r="EW547">
        <v>1960.6438000000001</v>
      </c>
      <c r="EX547">
        <v>2688.8851999999997</v>
      </c>
      <c r="EY547" t="s">
        <v>2020</v>
      </c>
      <c r="EZ547" t="s">
        <v>2020</v>
      </c>
      <c r="FA547" t="s">
        <v>2020</v>
      </c>
      <c r="FC547">
        <v>1</v>
      </c>
      <c r="FD547">
        <v>1</v>
      </c>
      <c r="FE547" s="53" t="s">
        <v>5903</v>
      </c>
      <c r="FF547" s="53">
        <v>1</v>
      </c>
      <c r="FG547" s="90">
        <v>1</v>
      </c>
      <c r="FH547">
        <v>1</v>
      </c>
      <c r="FI547" s="53" t="s">
        <v>5903</v>
      </c>
      <c r="FJ547" s="53">
        <v>1</v>
      </c>
    </row>
    <row r="548" spans="1:166">
      <c r="A548" t="s">
        <v>82</v>
      </c>
      <c r="B548" t="s">
        <v>581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1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1</v>
      </c>
      <c r="BE548">
        <v>0</v>
      </c>
      <c r="BF548">
        <v>0</v>
      </c>
      <c r="BG548">
        <v>1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C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0</v>
      </c>
      <c r="CN548">
        <v>0</v>
      </c>
      <c r="CO548">
        <v>0</v>
      </c>
      <c r="CP548">
        <v>0</v>
      </c>
      <c r="CQ548">
        <v>0</v>
      </c>
      <c r="CR548">
        <v>0</v>
      </c>
      <c r="CS548">
        <v>0</v>
      </c>
      <c r="CT548">
        <v>0</v>
      </c>
      <c r="CU548">
        <v>0</v>
      </c>
      <c r="CV548">
        <v>0</v>
      </c>
      <c r="CY548">
        <v>0</v>
      </c>
      <c r="CZ548">
        <v>0</v>
      </c>
      <c r="DA548">
        <v>0</v>
      </c>
      <c r="DB548">
        <v>0</v>
      </c>
      <c r="DC548">
        <v>0</v>
      </c>
      <c r="DD548">
        <v>0</v>
      </c>
      <c r="DE548">
        <v>0</v>
      </c>
      <c r="DF548">
        <v>0</v>
      </c>
      <c r="DG548">
        <v>0</v>
      </c>
      <c r="DH548">
        <v>0</v>
      </c>
      <c r="DI548">
        <v>0</v>
      </c>
      <c r="DJ548">
        <v>0</v>
      </c>
      <c r="DK548">
        <v>0</v>
      </c>
      <c r="DL548">
        <v>0</v>
      </c>
      <c r="DM548">
        <v>0</v>
      </c>
      <c r="DN548">
        <v>0</v>
      </c>
      <c r="DO548">
        <v>0</v>
      </c>
      <c r="DP548">
        <v>0</v>
      </c>
      <c r="DQ548">
        <v>0</v>
      </c>
      <c r="DR548">
        <v>0</v>
      </c>
      <c r="DS548">
        <v>0</v>
      </c>
      <c r="DT548">
        <v>0</v>
      </c>
      <c r="DU548">
        <v>0</v>
      </c>
      <c r="DV548">
        <v>0</v>
      </c>
      <c r="DW548">
        <v>0</v>
      </c>
      <c r="DX548">
        <v>0</v>
      </c>
      <c r="DY548">
        <v>0</v>
      </c>
      <c r="DZ548">
        <v>0</v>
      </c>
      <c r="EA548">
        <v>0</v>
      </c>
      <c r="EB548">
        <v>0</v>
      </c>
      <c r="EC548">
        <v>1</v>
      </c>
      <c r="ED548">
        <v>0</v>
      </c>
      <c r="EE548">
        <v>1</v>
      </c>
      <c r="EF548">
        <v>0</v>
      </c>
      <c r="EG548">
        <v>0</v>
      </c>
      <c r="EH548">
        <v>0</v>
      </c>
      <c r="EI548">
        <v>-770.34000000000015</v>
      </c>
      <c r="EJ548">
        <v>-257.60120000000006</v>
      </c>
      <c r="EK548">
        <v>2295.5508799999989</v>
      </c>
      <c r="EL548" t="s">
        <v>2000</v>
      </c>
      <c r="EM548" t="s">
        <v>2000</v>
      </c>
      <c r="EN548" t="s">
        <v>2000</v>
      </c>
      <c r="EO548" s="90"/>
      <c r="EP548">
        <v>0</v>
      </c>
      <c r="EQ548">
        <v>0</v>
      </c>
      <c r="ER548">
        <v>0</v>
      </c>
      <c r="ES548">
        <v>0</v>
      </c>
      <c r="ET548">
        <v>0</v>
      </c>
      <c r="EU548">
        <v>0</v>
      </c>
      <c r="EV548">
        <v>2442.8000000000002</v>
      </c>
      <c r="EW548">
        <v>2580.8000000000002</v>
      </c>
      <c r="EX548">
        <v>2295.5508799999989</v>
      </c>
      <c r="EY548" t="s">
        <v>2013</v>
      </c>
      <c r="EZ548" t="s">
        <v>2013</v>
      </c>
      <c r="FA548" t="s">
        <v>2000</v>
      </c>
      <c r="FC548">
        <v>5</v>
      </c>
      <c r="FD548">
        <v>1</v>
      </c>
      <c r="FE548" s="53" t="s">
        <v>174</v>
      </c>
      <c r="FF548" s="53">
        <v>2</v>
      </c>
      <c r="FG548" s="90">
        <v>1</v>
      </c>
      <c r="FH548">
        <v>1</v>
      </c>
      <c r="FI548" s="53" t="s">
        <v>5903</v>
      </c>
      <c r="FJ548" s="53">
        <v>1</v>
      </c>
    </row>
    <row r="549" spans="1:166">
      <c r="A549" t="s">
        <v>86</v>
      </c>
      <c r="B549" t="s">
        <v>582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1</v>
      </c>
      <c r="BT549">
        <v>1</v>
      </c>
      <c r="BU549">
        <v>0</v>
      </c>
      <c r="BV549">
        <v>0</v>
      </c>
      <c r="BW549">
        <v>0</v>
      </c>
      <c r="BX549">
        <v>0</v>
      </c>
      <c r="BY549">
        <v>0</v>
      </c>
      <c r="BZ549">
        <v>0</v>
      </c>
      <c r="CA549">
        <v>0</v>
      </c>
      <c r="CB549">
        <v>0</v>
      </c>
      <c r="CC549">
        <v>0</v>
      </c>
      <c r="CD549">
        <v>0</v>
      </c>
      <c r="CE549">
        <v>1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1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T549">
        <v>0</v>
      </c>
      <c r="CU549">
        <v>1</v>
      </c>
      <c r="CV549">
        <v>0</v>
      </c>
      <c r="CY549">
        <v>0</v>
      </c>
      <c r="CZ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  <c r="DG549">
        <v>0</v>
      </c>
      <c r="DH549">
        <v>0</v>
      </c>
      <c r="DI549">
        <v>0</v>
      </c>
      <c r="DJ549">
        <v>0</v>
      </c>
      <c r="DK549">
        <v>0</v>
      </c>
      <c r="DL549">
        <v>0</v>
      </c>
      <c r="DM549">
        <v>0</v>
      </c>
      <c r="DN549">
        <v>0</v>
      </c>
      <c r="DO549">
        <v>0</v>
      </c>
      <c r="DP549">
        <v>0</v>
      </c>
      <c r="DQ549">
        <v>0</v>
      </c>
      <c r="DR549">
        <v>0</v>
      </c>
      <c r="DS549">
        <v>0</v>
      </c>
      <c r="DT549">
        <v>0</v>
      </c>
      <c r="DU549">
        <v>0</v>
      </c>
      <c r="DV549">
        <v>0</v>
      </c>
      <c r="DW549">
        <v>0</v>
      </c>
      <c r="DX549">
        <v>0</v>
      </c>
      <c r="DY549">
        <v>0</v>
      </c>
      <c r="DZ549">
        <v>0</v>
      </c>
      <c r="EA549">
        <v>0</v>
      </c>
      <c r="EB549">
        <v>0</v>
      </c>
      <c r="EC549">
        <v>0</v>
      </c>
      <c r="ED549">
        <v>0</v>
      </c>
      <c r="EE549">
        <v>1</v>
      </c>
      <c r="EF549">
        <v>0</v>
      </c>
      <c r="EG549">
        <v>1</v>
      </c>
      <c r="EH549">
        <v>0</v>
      </c>
      <c r="EI549">
        <v>122.64999999999998</v>
      </c>
      <c r="EJ549">
        <v>-2136.112000000001</v>
      </c>
      <c r="EK549">
        <v>-826.44820000000072</v>
      </c>
      <c r="EL549" t="s">
        <v>2028</v>
      </c>
      <c r="EM549" t="s">
        <v>2040</v>
      </c>
      <c r="EN549" t="s">
        <v>2040</v>
      </c>
      <c r="EO549" s="90"/>
      <c r="EP549">
        <v>0</v>
      </c>
      <c r="EQ549">
        <v>0</v>
      </c>
      <c r="ER549">
        <v>0</v>
      </c>
      <c r="ES549">
        <v>0</v>
      </c>
      <c r="ET549">
        <v>0</v>
      </c>
      <c r="EU549">
        <v>0</v>
      </c>
      <c r="EV549">
        <v>122.64999999999998</v>
      </c>
      <c r="EW549">
        <v>392.11</v>
      </c>
      <c r="EX549">
        <v>666.9203</v>
      </c>
      <c r="EY549" t="s">
        <v>2028</v>
      </c>
      <c r="EZ549" t="s">
        <v>2028</v>
      </c>
      <c r="FA549" t="s">
        <v>2028</v>
      </c>
      <c r="FC549">
        <v>5</v>
      </c>
      <c r="FD549">
        <v>1</v>
      </c>
      <c r="FE549" s="53" t="s">
        <v>174</v>
      </c>
      <c r="FF549" s="53">
        <v>2</v>
      </c>
      <c r="FG549" s="90">
        <v>5</v>
      </c>
      <c r="FH549">
        <v>1</v>
      </c>
      <c r="FI549" s="53" t="s">
        <v>174</v>
      </c>
      <c r="FJ549" s="53">
        <v>2</v>
      </c>
    </row>
    <row r="550" spans="1:166">
      <c r="A550" t="s">
        <v>86</v>
      </c>
      <c r="B550" t="s">
        <v>582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1</v>
      </c>
      <c r="BT550">
        <v>1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>
        <v>0</v>
      </c>
      <c r="CB550">
        <v>0</v>
      </c>
      <c r="CC550">
        <v>0</v>
      </c>
      <c r="CD550">
        <v>0</v>
      </c>
      <c r="CE550">
        <v>1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1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T550">
        <v>0</v>
      </c>
      <c r="CU550">
        <v>1</v>
      </c>
      <c r="CV550">
        <v>0</v>
      </c>
      <c r="CY550">
        <v>0</v>
      </c>
      <c r="CZ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  <c r="DG550">
        <v>0</v>
      </c>
      <c r="DH550">
        <v>0</v>
      </c>
      <c r="DI550">
        <v>0</v>
      </c>
      <c r="DJ550">
        <v>0</v>
      </c>
      <c r="DK550">
        <v>0</v>
      </c>
      <c r="DL550">
        <v>0</v>
      </c>
      <c r="DM550">
        <v>0</v>
      </c>
      <c r="DN550">
        <v>0</v>
      </c>
      <c r="DO550">
        <v>0</v>
      </c>
      <c r="DP550">
        <v>0</v>
      </c>
      <c r="DQ550">
        <v>0</v>
      </c>
      <c r="DR550">
        <v>0</v>
      </c>
      <c r="DS550">
        <v>0</v>
      </c>
      <c r="DT550">
        <v>0</v>
      </c>
      <c r="DU550">
        <v>0</v>
      </c>
      <c r="DV550">
        <v>0</v>
      </c>
      <c r="DW550">
        <v>0</v>
      </c>
      <c r="DX550">
        <v>0</v>
      </c>
      <c r="DY550">
        <v>0</v>
      </c>
      <c r="DZ550">
        <v>0</v>
      </c>
      <c r="EA550">
        <v>0</v>
      </c>
      <c r="EB550">
        <v>0</v>
      </c>
      <c r="EC550">
        <v>0</v>
      </c>
      <c r="ED550">
        <v>0</v>
      </c>
      <c r="EE550">
        <v>1</v>
      </c>
      <c r="EF550">
        <v>0</v>
      </c>
      <c r="EG550">
        <v>1</v>
      </c>
      <c r="EH550">
        <v>0</v>
      </c>
      <c r="EI550">
        <v>122.64999999999998</v>
      </c>
      <c r="EJ550">
        <v>-2136.112000000001</v>
      </c>
      <c r="EK550">
        <v>-826.44820000000072</v>
      </c>
      <c r="EL550" t="s">
        <v>2028</v>
      </c>
      <c r="EM550" t="s">
        <v>2040</v>
      </c>
      <c r="EN550" t="s">
        <v>2040</v>
      </c>
      <c r="EO550" s="90"/>
      <c r="EP550">
        <v>0</v>
      </c>
      <c r="EQ550">
        <v>0</v>
      </c>
      <c r="ER550">
        <v>0</v>
      </c>
      <c r="ES550">
        <v>0</v>
      </c>
      <c r="ET550">
        <v>0</v>
      </c>
      <c r="EU550">
        <v>0</v>
      </c>
      <c r="EV550">
        <v>122.64999999999998</v>
      </c>
      <c r="EW550">
        <v>392.11</v>
      </c>
      <c r="EX550">
        <v>666.9203</v>
      </c>
      <c r="EY550" t="s">
        <v>2028</v>
      </c>
      <c r="EZ550" t="s">
        <v>2028</v>
      </c>
      <c r="FA550" t="s">
        <v>2028</v>
      </c>
      <c r="FC550">
        <v>5</v>
      </c>
      <c r="FD550">
        <v>1</v>
      </c>
      <c r="FE550" s="53" t="s">
        <v>174</v>
      </c>
      <c r="FF550" s="53">
        <v>2</v>
      </c>
      <c r="FG550" s="90">
        <v>5</v>
      </c>
      <c r="FH550">
        <v>1</v>
      </c>
      <c r="FI550" s="53" t="s">
        <v>174</v>
      </c>
      <c r="FJ550" s="53">
        <v>2</v>
      </c>
    </row>
    <row r="551" spans="1:166" ht="105">
      <c r="A551" t="s">
        <v>99</v>
      </c>
      <c r="B551" t="s">
        <v>583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1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Y551">
        <v>0</v>
      </c>
      <c r="CZ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  <c r="DG551">
        <v>0</v>
      </c>
      <c r="DH551">
        <v>0</v>
      </c>
      <c r="DI551">
        <v>0</v>
      </c>
      <c r="DJ551">
        <v>0</v>
      </c>
      <c r="DK551">
        <v>0</v>
      </c>
      <c r="DL551">
        <v>0</v>
      </c>
      <c r="DM551">
        <v>0</v>
      </c>
      <c r="DN551">
        <v>0</v>
      </c>
      <c r="DO551">
        <v>0</v>
      </c>
      <c r="DP551">
        <v>0</v>
      </c>
      <c r="DQ551">
        <v>0</v>
      </c>
      <c r="DR551">
        <v>0</v>
      </c>
      <c r="DS551">
        <v>0</v>
      </c>
      <c r="DT551">
        <v>0</v>
      </c>
      <c r="DU551">
        <v>0</v>
      </c>
      <c r="DV551">
        <v>0</v>
      </c>
      <c r="DW551">
        <v>0</v>
      </c>
      <c r="DX551">
        <v>0</v>
      </c>
      <c r="DY551">
        <v>0</v>
      </c>
      <c r="DZ551">
        <v>0</v>
      </c>
      <c r="EA551">
        <v>0</v>
      </c>
      <c r="EB551">
        <v>0</v>
      </c>
      <c r="EC551">
        <v>0</v>
      </c>
      <c r="ED551">
        <v>1</v>
      </c>
      <c r="EE551">
        <v>0</v>
      </c>
      <c r="EF551">
        <v>0</v>
      </c>
      <c r="EG551">
        <v>0</v>
      </c>
      <c r="EH551">
        <v>0</v>
      </c>
      <c r="EI551">
        <v>-35.919999999999618</v>
      </c>
      <c r="EJ551">
        <v>48.960000000000036</v>
      </c>
      <c r="EK551">
        <v>3490.5813999999991</v>
      </c>
      <c r="EL551" s="76" t="s">
        <v>1993</v>
      </c>
      <c r="EM551" s="76" t="s">
        <v>1993</v>
      </c>
      <c r="EN551" s="76" t="s">
        <v>1993</v>
      </c>
      <c r="EO551" s="90"/>
      <c r="EP551">
        <v>0</v>
      </c>
      <c r="EQ551">
        <v>1</v>
      </c>
      <c r="ER551">
        <v>0</v>
      </c>
      <c r="ES551">
        <v>0</v>
      </c>
      <c r="ET551">
        <v>0</v>
      </c>
      <c r="EU551">
        <v>0</v>
      </c>
      <c r="EV551">
        <v>-35.919999999999618</v>
      </c>
      <c r="EW551">
        <v>48.960000000000036</v>
      </c>
      <c r="EX551">
        <v>3490.5813999999991</v>
      </c>
      <c r="EY551" s="76" t="s">
        <v>1993</v>
      </c>
      <c r="EZ551" s="76" t="s">
        <v>1993</v>
      </c>
      <c r="FA551" s="76" t="s">
        <v>1993</v>
      </c>
      <c r="FC551">
        <v>3</v>
      </c>
      <c r="FD551">
        <v>3</v>
      </c>
      <c r="FE551" s="53" t="s">
        <v>5903</v>
      </c>
      <c r="FF551" s="53">
        <v>3</v>
      </c>
      <c r="FG551" s="90">
        <v>1</v>
      </c>
      <c r="FH551">
        <v>1</v>
      </c>
      <c r="FI551" s="53" t="s">
        <v>5903</v>
      </c>
      <c r="FJ551" s="53">
        <v>1</v>
      </c>
    </row>
    <row r="552" spans="1:166" ht="105">
      <c r="A552" t="s">
        <v>99</v>
      </c>
      <c r="B552" t="s">
        <v>583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1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1</v>
      </c>
      <c r="AK552">
        <v>0</v>
      </c>
      <c r="AL552">
        <v>0</v>
      </c>
      <c r="AM552">
        <v>0</v>
      </c>
      <c r="AN552">
        <v>0</v>
      </c>
      <c r="AO552">
        <v>1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P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>
        <v>0</v>
      </c>
      <c r="CB552">
        <v>0</v>
      </c>
      <c r="CC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P552">
        <v>0</v>
      </c>
      <c r="CQ552">
        <v>0</v>
      </c>
      <c r="CR552">
        <v>0</v>
      </c>
      <c r="CS552">
        <v>0</v>
      </c>
      <c r="CT552">
        <v>0</v>
      </c>
      <c r="CU552">
        <v>0</v>
      </c>
      <c r="CV552">
        <v>0</v>
      </c>
      <c r="CY552">
        <v>0</v>
      </c>
      <c r="CZ552">
        <v>0</v>
      </c>
      <c r="DA552">
        <v>0</v>
      </c>
      <c r="DB552">
        <v>0</v>
      </c>
      <c r="DC552">
        <v>0</v>
      </c>
      <c r="DD552">
        <v>0</v>
      </c>
      <c r="DE552">
        <v>0</v>
      </c>
      <c r="DF552">
        <v>0</v>
      </c>
      <c r="DG552">
        <v>0</v>
      </c>
      <c r="DH552">
        <v>0</v>
      </c>
      <c r="DI552">
        <v>0</v>
      </c>
      <c r="DJ552">
        <v>0</v>
      </c>
      <c r="DK552">
        <v>0</v>
      </c>
      <c r="DL552">
        <v>0</v>
      </c>
      <c r="DM552">
        <v>0</v>
      </c>
      <c r="DN552">
        <v>0</v>
      </c>
      <c r="DO552">
        <v>0</v>
      </c>
      <c r="DP552">
        <v>0</v>
      </c>
      <c r="DQ552">
        <v>0</v>
      </c>
      <c r="DR552">
        <v>0</v>
      </c>
      <c r="DS552">
        <v>0</v>
      </c>
      <c r="DT552">
        <v>0</v>
      </c>
      <c r="DU552">
        <v>0</v>
      </c>
      <c r="DV552">
        <v>0</v>
      </c>
      <c r="DW552">
        <v>0</v>
      </c>
      <c r="DX552">
        <v>0</v>
      </c>
      <c r="DY552">
        <v>0</v>
      </c>
      <c r="DZ552">
        <v>0</v>
      </c>
      <c r="EA552">
        <v>0</v>
      </c>
      <c r="EB552">
        <v>0</v>
      </c>
      <c r="EC552">
        <v>0</v>
      </c>
      <c r="ED552">
        <v>1</v>
      </c>
      <c r="EE552">
        <v>0</v>
      </c>
      <c r="EF552">
        <v>0</v>
      </c>
      <c r="EG552">
        <v>0</v>
      </c>
      <c r="EH552">
        <v>0</v>
      </c>
      <c r="EI552">
        <v>-35.919999999999618</v>
      </c>
      <c r="EJ552">
        <v>48.960000000000036</v>
      </c>
      <c r="EK552">
        <v>1265.3600000000001</v>
      </c>
      <c r="EL552" s="76" t="s">
        <v>1993</v>
      </c>
      <c r="EM552" s="76" t="s">
        <v>1993</v>
      </c>
      <c r="EN552" t="s">
        <v>1998</v>
      </c>
      <c r="EO552" s="90"/>
      <c r="EP552">
        <v>0</v>
      </c>
      <c r="EQ552">
        <v>1</v>
      </c>
      <c r="ER552">
        <v>0</v>
      </c>
      <c r="ES552">
        <v>0</v>
      </c>
      <c r="ET552">
        <v>0</v>
      </c>
      <c r="EU552">
        <v>0</v>
      </c>
      <c r="EV552">
        <v>-35.919999999999618</v>
      </c>
      <c r="EW552">
        <v>48.960000000000036</v>
      </c>
      <c r="EX552">
        <v>1265.3600000000001</v>
      </c>
      <c r="EY552" s="76" t="s">
        <v>1993</v>
      </c>
      <c r="EZ552" s="76" t="s">
        <v>1993</v>
      </c>
      <c r="FA552" t="s">
        <v>1998</v>
      </c>
      <c r="FC552">
        <v>3</v>
      </c>
      <c r="FD552">
        <v>3</v>
      </c>
      <c r="FE552" s="53" t="s">
        <v>5903</v>
      </c>
      <c r="FF552" s="53">
        <v>3</v>
      </c>
      <c r="FG552" s="90">
        <v>1</v>
      </c>
      <c r="FH552">
        <v>1</v>
      </c>
      <c r="FI552" s="53" t="s">
        <v>5903</v>
      </c>
      <c r="FJ552" s="53">
        <v>1</v>
      </c>
    </row>
    <row r="553" spans="1:166" ht="105">
      <c r="A553" t="s">
        <v>99</v>
      </c>
      <c r="B553" t="s">
        <v>584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1</v>
      </c>
      <c r="AD553">
        <v>0</v>
      </c>
      <c r="AE553">
        <v>0</v>
      </c>
      <c r="AF553">
        <v>0</v>
      </c>
      <c r="AG553">
        <v>0</v>
      </c>
      <c r="AH553">
        <v>1</v>
      </c>
      <c r="AI553">
        <v>0</v>
      </c>
      <c r="AJ553">
        <v>1</v>
      </c>
      <c r="AK553">
        <v>1</v>
      </c>
      <c r="AL553">
        <v>0</v>
      </c>
      <c r="AM553">
        <v>0</v>
      </c>
      <c r="AN553">
        <v>0</v>
      </c>
      <c r="AO553">
        <v>1</v>
      </c>
      <c r="AP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C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P553">
        <v>0</v>
      </c>
      <c r="CQ553">
        <v>0</v>
      </c>
      <c r="CR553">
        <v>0</v>
      </c>
      <c r="CS553">
        <v>0</v>
      </c>
      <c r="CT553">
        <v>0</v>
      </c>
      <c r="CU553">
        <v>0</v>
      </c>
      <c r="CV553">
        <v>0</v>
      </c>
      <c r="CY553">
        <v>0</v>
      </c>
      <c r="CZ553">
        <v>0</v>
      </c>
      <c r="DA553">
        <v>0</v>
      </c>
      <c r="DB553">
        <v>0</v>
      </c>
      <c r="DC553">
        <v>0</v>
      </c>
      <c r="DD553">
        <v>0</v>
      </c>
      <c r="DE553">
        <v>0</v>
      </c>
      <c r="DF553">
        <v>0</v>
      </c>
      <c r="DG553">
        <v>0</v>
      </c>
      <c r="DH553">
        <v>0</v>
      </c>
      <c r="DI553">
        <v>0</v>
      </c>
      <c r="DJ553">
        <v>0</v>
      </c>
      <c r="DK553">
        <v>0</v>
      </c>
      <c r="DL553">
        <v>0</v>
      </c>
      <c r="DM553">
        <v>0</v>
      </c>
      <c r="DN553">
        <v>0</v>
      </c>
      <c r="DO553">
        <v>0</v>
      </c>
      <c r="DP553">
        <v>0</v>
      </c>
      <c r="DQ553">
        <v>0</v>
      </c>
      <c r="DR553">
        <v>0</v>
      </c>
      <c r="DS553">
        <v>0</v>
      </c>
      <c r="DT553">
        <v>0</v>
      </c>
      <c r="DU553">
        <v>0</v>
      </c>
      <c r="DV553">
        <v>0</v>
      </c>
      <c r="DW553">
        <v>0</v>
      </c>
      <c r="DX553">
        <v>0</v>
      </c>
      <c r="DY553">
        <v>0</v>
      </c>
      <c r="DZ553">
        <v>0</v>
      </c>
      <c r="EA553">
        <v>0</v>
      </c>
      <c r="EB553">
        <v>0</v>
      </c>
      <c r="EC553">
        <v>0</v>
      </c>
      <c r="ED553">
        <v>1</v>
      </c>
      <c r="EE553">
        <v>0</v>
      </c>
      <c r="EF553">
        <v>0</v>
      </c>
      <c r="EG553">
        <v>0</v>
      </c>
      <c r="EH553">
        <v>0</v>
      </c>
      <c r="EI553">
        <v>-35.919999999999618</v>
      </c>
      <c r="EJ553">
        <v>48.960000000000036</v>
      </c>
      <c r="EK553">
        <v>284</v>
      </c>
      <c r="EL553" s="76" t="s">
        <v>1993</v>
      </c>
      <c r="EM553" s="76" t="s">
        <v>1993</v>
      </c>
      <c r="EN553" t="s">
        <v>1994</v>
      </c>
      <c r="EO553" s="90"/>
      <c r="EP553">
        <v>0</v>
      </c>
      <c r="EQ553">
        <v>1</v>
      </c>
      <c r="ER553">
        <v>0</v>
      </c>
      <c r="ES553">
        <v>0</v>
      </c>
      <c r="ET553">
        <v>0</v>
      </c>
      <c r="EU553">
        <v>0</v>
      </c>
      <c r="EV553">
        <v>-35.919999999999618</v>
      </c>
      <c r="EW553">
        <v>48.960000000000036</v>
      </c>
      <c r="EX553">
        <v>284</v>
      </c>
      <c r="EY553" s="76" t="s">
        <v>1993</v>
      </c>
      <c r="EZ553" s="76" t="s">
        <v>1993</v>
      </c>
      <c r="FA553" t="s">
        <v>1994</v>
      </c>
      <c r="FC553">
        <v>3</v>
      </c>
      <c r="FD553">
        <v>3</v>
      </c>
      <c r="FE553" s="53" t="s">
        <v>5903</v>
      </c>
      <c r="FF553" s="53">
        <v>3</v>
      </c>
      <c r="FG553" s="90">
        <v>1</v>
      </c>
      <c r="FH553">
        <v>1</v>
      </c>
      <c r="FI553" s="53" t="s">
        <v>5903</v>
      </c>
      <c r="FJ553" s="53">
        <v>1</v>
      </c>
    </row>
    <row r="554" spans="1:166">
      <c r="A554" t="s">
        <v>90</v>
      </c>
      <c r="B554" t="s">
        <v>585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1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I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P554">
        <v>0</v>
      </c>
      <c r="BQ554">
        <v>0</v>
      </c>
      <c r="BR554">
        <v>0</v>
      </c>
      <c r="BS554">
        <v>0</v>
      </c>
      <c r="BT554">
        <v>0</v>
      </c>
      <c r="BU554">
        <v>0</v>
      </c>
      <c r="BV554">
        <v>0</v>
      </c>
      <c r="BW554">
        <v>0</v>
      </c>
      <c r="BX554">
        <v>0</v>
      </c>
      <c r="BY554">
        <v>0</v>
      </c>
      <c r="BZ554">
        <v>0</v>
      </c>
      <c r="CA554">
        <v>0</v>
      </c>
      <c r="CB554">
        <v>0</v>
      </c>
      <c r="CC554">
        <v>0</v>
      </c>
      <c r="CD554">
        <v>0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P554">
        <v>0</v>
      </c>
      <c r="CQ554">
        <v>0</v>
      </c>
      <c r="CR554">
        <v>0</v>
      </c>
      <c r="CS554">
        <v>0</v>
      </c>
      <c r="CT554">
        <v>0</v>
      </c>
      <c r="CU554">
        <v>0</v>
      </c>
      <c r="CV554">
        <v>0</v>
      </c>
      <c r="CY554">
        <v>0</v>
      </c>
      <c r="CZ554">
        <v>0</v>
      </c>
      <c r="DA554">
        <v>0</v>
      </c>
      <c r="DB554">
        <v>0</v>
      </c>
      <c r="DC554">
        <v>0</v>
      </c>
      <c r="DD554">
        <v>0</v>
      </c>
      <c r="DE554">
        <v>0</v>
      </c>
      <c r="DF554">
        <v>0</v>
      </c>
      <c r="DG554">
        <v>0</v>
      </c>
      <c r="DH554">
        <v>0</v>
      </c>
      <c r="DI554">
        <v>0</v>
      </c>
      <c r="DJ554">
        <v>0</v>
      </c>
      <c r="DK554">
        <v>0</v>
      </c>
      <c r="DL554">
        <v>0</v>
      </c>
      <c r="DM554">
        <v>0</v>
      </c>
      <c r="DN554">
        <v>0</v>
      </c>
      <c r="DO554">
        <v>0</v>
      </c>
      <c r="DP554">
        <v>0</v>
      </c>
      <c r="DQ554">
        <v>0</v>
      </c>
      <c r="DR554">
        <v>0</v>
      </c>
      <c r="DS554">
        <v>0</v>
      </c>
      <c r="DT554">
        <v>0</v>
      </c>
      <c r="DU554">
        <v>0</v>
      </c>
      <c r="DV554">
        <v>0</v>
      </c>
      <c r="DW554">
        <v>0</v>
      </c>
      <c r="DX554">
        <v>0</v>
      </c>
      <c r="DY554">
        <v>0</v>
      </c>
      <c r="DZ554">
        <v>0</v>
      </c>
      <c r="EA554">
        <v>0</v>
      </c>
      <c r="EB554">
        <v>0</v>
      </c>
      <c r="EC554">
        <v>0</v>
      </c>
      <c r="ED554">
        <v>0</v>
      </c>
      <c r="EE554">
        <v>0</v>
      </c>
      <c r="EF554">
        <v>0</v>
      </c>
      <c r="EG554">
        <v>0</v>
      </c>
      <c r="EH554">
        <v>0</v>
      </c>
      <c r="EI554">
        <v>3850.3787999999986</v>
      </c>
      <c r="EJ554">
        <v>8396.6080000000002</v>
      </c>
      <c r="EK554">
        <v>22073.981100000001</v>
      </c>
      <c r="EL554" t="s">
        <v>1970</v>
      </c>
      <c r="EM554" t="s">
        <v>1970</v>
      </c>
      <c r="EN554" t="s">
        <v>1970</v>
      </c>
      <c r="EO554" s="90"/>
      <c r="EP554">
        <v>0</v>
      </c>
      <c r="EQ554">
        <v>0</v>
      </c>
      <c r="ER554">
        <v>0</v>
      </c>
      <c r="ES554">
        <v>0</v>
      </c>
      <c r="ET554">
        <v>0</v>
      </c>
      <c r="EU554">
        <v>0</v>
      </c>
      <c r="EV554">
        <v>3850.3787999999986</v>
      </c>
      <c r="EW554">
        <v>8396.6080000000002</v>
      </c>
      <c r="EX554">
        <v>22073.981100000001</v>
      </c>
      <c r="EY554" t="s">
        <v>1970</v>
      </c>
      <c r="EZ554" t="s">
        <v>1970</v>
      </c>
      <c r="FA554" t="s">
        <v>1970</v>
      </c>
      <c r="FC554">
        <v>1</v>
      </c>
      <c r="FD554">
        <v>1</v>
      </c>
      <c r="FE554" s="53" t="s">
        <v>5903</v>
      </c>
      <c r="FF554" s="53">
        <v>1</v>
      </c>
      <c r="FG554" s="90">
        <v>1</v>
      </c>
      <c r="FH554">
        <v>1</v>
      </c>
      <c r="FI554" s="53" t="s">
        <v>5903</v>
      </c>
      <c r="FJ554" s="53">
        <v>1</v>
      </c>
    </row>
    <row r="555" spans="1:166">
      <c r="A555" t="s">
        <v>82</v>
      </c>
      <c r="B555" t="s">
        <v>586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1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1</v>
      </c>
      <c r="BB555">
        <v>0</v>
      </c>
      <c r="BC555">
        <v>0</v>
      </c>
      <c r="BD555">
        <v>1</v>
      </c>
      <c r="BE555">
        <v>1</v>
      </c>
      <c r="BF555">
        <v>1</v>
      </c>
      <c r="BG555">
        <v>1</v>
      </c>
      <c r="BH555">
        <v>0</v>
      </c>
      <c r="BI555">
        <v>0</v>
      </c>
      <c r="BJ555">
        <v>1</v>
      </c>
      <c r="BK555">
        <v>1</v>
      </c>
      <c r="BL555">
        <v>0</v>
      </c>
      <c r="BM555">
        <v>1</v>
      </c>
      <c r="BN555">
        <v>0</v>
      </c>
      <c r="BO555">
        <v>0</v>
      </c>
      <c r="BP555">
        <v>0</v>
      </c>
      <c r="BQ555">
        <v>1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>
        <v>0</v>
      </c>
      <c r="CB555">
        <v>0</v>
      </c>
      <c r="CC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  <c r="CO555">
        <v>0</v>
      </c>
      <c r="CP555">
        <v>0</v>
      </c>
      <c r="CQ555">
        <v>0</v>
      </c>
      <c r="CR555">
        <v>0</v>
      </c>
      <c r="CS555">
        <v>0</v>
      </c>
      <c r="CT555">
        <v>0</v>
      </c>
      <c r="CU555">
        <v>0</v>
      </c>
      <c r="CV555">
        <v>0</v>
      </c>
      <c r="CY555">
        <v>0</v>
      </c>
      <c r="CZ555">
        <v>0</v>
      </c>
      <c r="DA555">
        <v>0</v>
      </c>
      <c r="DB555">
        <v>0</v>
      </c>
      <c r="DC555">
        <v>0</v>
      </c>
      <c r="DD555">
        <v>0</v>
      </c>
      <c r="DE555">
        <v>0</v>
      </c>
      <c r="DF555">
        <v>0</v>
      </c>
      <c r="DG555">
        <v>0</v>
      </c>
      <c r="DH555">
        <v>0</v>
      </c>
      <c r="DI555">
        <v>0</v>
      </c>
      <c r="DJ555">
        <v>0</v>
      </c>
      <c r="DK555">
        <v>0</v>
      </c>
      <c r="DL555">
        <v>0</v>
      </c>
      <c r="DM555">
        <v>0</v>
      </c>
      <c r="DN555">
        <v>0</v>
      </c>
      <c r="DO555">
        <v>0</v>
      </c>
      <c r="DP555">
        <v>0</v>
      </c>
      <c r="DQ555">
        <v>0</v>
      </c>
      <c r="DR555">
        <v>0</v>
      </c>
      <c r="DS555">
        <v>0</v>
      </c>
      <c r="DT555">
        <v>0</v>
      </c>
      <c r="DU555">
        <v>0</v>
      </c>
      <c r="DV555">
        <v>0</v>
      </c>
      <c r="DW555">
        <v>0</v>
      </c>
      <c r="DX555">
        <v>0</v>
      </c>
      <c r="DY555">
        <v>0</v>
      </c>
      <c r="DZ555">
        <v>0</v>
      </c>
      <c r="EA555">
        <v>0</v>
      </c>
      <c r="EB555">
        <v>0</v>
      </c>
      <c r="EC555">
        <v>2</v>
      </c>
      <c r="ED555">
        <v>0</v>
      </c>
      <c r="EE555">
        <v>1</v>
      </c>
      <c r="EF555">
        <v>0</v>
      </c>
      <c r="EG555">
        <v>0</v>
      </c>
      <c r="EH555">
        <v>0</v>
      </c>
      <c r="EI555">
        <v>-770.34000000000015</v>
      </c>
      <c r="EJ555">
        <v>-257.60120000000006</v>
      </c>
      <c r="EK555">
        <v>1084</v>
      </c>
      <c r="EL555" t="s">
        <v>2000</v>
      </c>
      <c r="EM555" t="s">
        <v>2000</v>
      </c>
      <c r="EN555" t="s">
        <v>2022</v>
      </c>
      <c r="EO555" s="90"/>
      <c r="EP555">
        <v>0</v>
      </c>
      <c r="EQ555">
        <v>0</v>
      </c>
      <c r="ER555">
        <v>0</v>
      </c>
      <c r="ES555">
        <v>0</v>
      </c>
      <c r="ET555">
        <v>0</v>
      </c>
      <c r="EU555">
        <v>0</v>
      </c>
      <c r="EV555">
        <v>539.61</v>
      </c>
      <c r="EW555">
        <v>810.00379999999996</v>
      </c>
      <c r="EX555">
        <v>1084</v>
      </c>
      <c r="EY555" t="s">
        <v>2015</v>
      </c>
      <c r="EZ555" t="s">
        <v>2015</v>
      </c>
      <c r="FA555" t="s">
        <v>2022</v>
      </c>
      <c r="FC555">
        <v>5</v>
      </c>
      <c r="FD555">
        <v>1</v>
      </c>
      <c r="FE555" s="53" t="s">
        <v>174</v>
      </c>
      <c r="FF555" s="53">
        <v>2</v>
      </c>
      <c r="FG555" s="90">
        <v>1</v>
      </c>
      <c r="FH555">
        <v>1</v>
      </c>
      <c r="FI555" s="53" t="s">
        <v>5903</v>
      </c>
      <c r="FJ555" s="53">
        <v>1</v>
      </c>
    </row>
    <row r="556" spans="1:166">
      <c r="A556" t="s">
        <v>82</v>
      </c>
      <c r="B556" t="s">
        <v>587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1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1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  <c r="CY556">
        <v>0</v>
      </c>
      <c r="CZ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  <c r="DG556">
        <v>0</v>
      </c>
      <c r="DH556">
        <v>0</v>
      </c>
      <c r="DI556">
        <v>0</v>
      </c>
      <c r="DJ556">
        <v>0</v>
      </c>
      <c r="DK556">
        <v>0</v>
      </c>
      <c r="DL556">
        <v>0</v>
      </c>
      <c r="DM556">
        <v>0</v>
      </c>
      <c r="DN556">
        <v>0</v>
      </c>
      <c r="DO556">
        <v>0</v>
      </c>
      <c r="DP556">
        <v>0</v>
      </c>
      <c r="DQ556">
        <v>0</v>
      </c>
      <c r="DR556">
        <v>0</v>
      </c>
      <c r="DS556">
        <v>0</v>
      </c>
      <c r="DT556">
        <v>0</v>
      </c>
      <c r="DU556">
        <v>0</v>
      </c>
      <c r="DV556">
        <v>0</v>
      </c>
      <c r="DW556">
        <v>0</v>
      </c>
      <c r="DX556">
        <v>0</v>
      </c>
      <c r="DY556">
        <v>0</v>
      </c>
      <c r="DZ556">
        <v>0</v>
      </c>
      <c r="EA556">
        <v>0</v>
      </c>
      <c r="EB556">
        <v>0</v>
      </c>
      <c r="EC556">
        <v>1</v>
      </c>
      <c r="ED556">
        <v>0</v>
      </c>
      <c r="EE556">
        <v>1</v>
      </c>
      <c r="EF556">
        <v>0</v>
      </c>
      <c r="EG556">
        <v>0</v>
      </c>
      <c r="EH556">
        <v>0</v>
      </c>
      <c r="EI556">
        <v>-770.34000000000015</v>
      </c>
      <c r="EJ556">
        <v>-257.60120000000006</v>
      </c>
      <c r="EK556">
        <v>2295.5508799999989</v>
      </c>
      <c r="EL556" t="s">
        <v>2000</v>
      </c>
      <c r="EM556" t="s">
        <v>2000</v>
      </c>
      <c r="EN556" t="s">
        <v>2000</v>
      </c>
      <c r="EO556" s="90"/>
      <c r="EP556">
        <v>0</v>
      </c>
      <c r="EQ556">
        <v>0</v>
      </c>
      <c r="ER556">
        <v>0</v>
      </c>
      <c r="ES556">
        <v>0</v>
      </c>
      <c r="ET556">
        <v>0</v>
      </c>
      <c r="EU556">
        <v>0</v>
      </c>
      <c r="EV556">
        <v>3115.51</v>
      </c>
      <c r="EW556">
        <v>3433.6437999999998</v>
      </c>
      <c r="EX556">
        <v>2295.5508799999989</v>
      </c>
      <c r="EY556" t="s">
        <v>2016</v>
      </c>
      <c r="EZ556" t="s">
        <v>2016</v>
      </c>
      <c r="FA556" t="s">
        <v>2000</v>
      </c>
      <c r="FC556">
        <v>5</v>
      </c>
      <c r="FD556">
        <v>1</v>
      </c>
      <c r="FE556" s="53" t="s">
        <v>174</v>
      </c>
      <c r="FF556" s="53">
        <v>2</v>
      </c>
      <c r="FG556" s="90">
        <v>1</v>
      </c>
      <c r="FH556">
        <v>1</v>
      </c>
      <c r="FI556" s="53" t="s">
        <v>5903</v>
      </c>
      <c r="FJ556" s="53">
        <v>1</v>
      </c>
    </row>
    <row r="557" spans="1:166" ht="105">
      <c r="A557" t="s">
        <v>99</v>
      </c>
      <c r="B557" t="s">
        <v>588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1</v>
      </c>
      <c r="AH557">
        <v>1</v>
      </c>
      <c r="AI557">
        <v>0</v>
      </c>
      <c r="AJ557">
        <v>1</v>
      </c>
      <c r="AK557">
        <v>0</v>
      </c>
      <c r="AL557">
        <v>0</v>
      </c>
      <c r="AM557">
        <v>1</v>
      </c>
      <c r="AN557">
        <v>1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Y557">
        <v>0</v>
      </c>
      <c r="CZ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  <c r="DG557">
        <v>0</v>
      </c>
      <c r="DH557">
        <v>0</v>
      </c>
      <c r="DI557">
        <v>0</v>
      </c>
      <c r="DJ557">
        <v>0</v>
      </c>
      <c r="DK557">
        <v>0</v>
      </c>
      <c r="DL557">
        <v>0</v>
      </c>
      <c r="DM557">
        <v>0</v>
      </c>
      <c r="DN557">
        <v>0</v>
      </c>
      <c r="DO557">
        <v>0</v>
      </c>
      <c r="DP557">
        <v>0</v>
      </c>
      <c r="DQ557">
        <v>0</v>
      </c>
      <c r="DR557">
        <v>0</v>
      </c>
      <c r="DS557">
        <v>0</v>
      </c>
      <c r="DT557">
        <v>0</v>
      </c>
      <c r="DU557">
        <v>0</v>
      </c>
      <c r="DV557">
        <v>0</v>
      </c>
      <c r="DW557">
        <v>0</v>
      </c>
      <c r="DX557">
        <v>0</v>
      </c>
      <c r="DY557">
        <v>0</v>
      </c>
      <c r="DZ557">
        <v>0</v>
      </c>
      <c r="EA557">
        <v>0</v>
      </c>
      <c r="EB557">
        <v>0</v>
      </c>
      <c r="EC557">
        <v>0</v>
      </c>
      <c r="ED557">
        <v>1</v>
      </c>
      <c r="EE557">
        <v>0</v>
      </c>
      <c r="EF557">
        <v>0</v>
      </c>
      <c r="EG557">
        <v>0</v>
      </c>
      <c r="EH557">
        <v>0</v>
      </c>
      <c r="EI557">
        <v>-35.919999999999618</v>
      </c>
      <c r="EJ557">
        <v>48.960000000000036</v>
      </c>
      <c r="EK557">
        <v>301.78640000000001</v>
      </c>
      <c r="EL557" s="76" t="s">
        <v>1993</v>
      </c>
      <c r="EM557" s="76" t="s">
        <v>1993</v>
      </c>
      <c r="EN557" t="s">
        <v>1990</v>
      </c>
      <c r="EO557" s="90"/>
      <c r="EP557">
        <v>0</v>
      </c>
      <c r="EQ557">
        <v>1</v>
      </c>
      <c r="ER557">
        <v>0</v>
      </c>
      <c r="ES557">
        <v>0</v>
      </c>
      <c r="ET557">
        <v>0</v>
      </c>
      <c r="EU557">
        <v>0</v>
      </c>
      <c r="EV557">
        <v>-35.919999999999618</v>
      </c>
      <c r="EW557">
        <v>48.960000000000036</v>
      </c>
      <c r="EX557">
        <v>301.78640000000001</v>
      </c>
      <c r="EY557" s="76" t="s">
        <v>1993</v>
      </c>
      <c r="EZ557" s="76" t="s">
        <v>1993</v>
      </c>
      <c r="FA557" t="s">
        <v>1990</v>
      </c>
      <c r="FC557">
        <v>3</v>
      </c>
      <c r="FD557">
        <v>3</v>
      </c>
      <c r="FE557" s="53" t="s">
        <v>5903</v>
      </c>
      <c r="FF557" s="53">
        <v>3</v>
      </c>
      <c r="FG557" s="90">
        <v>1</v>
      </c>
      <c r="FH557">
        <v>1</v>
      </c>
      <c r="FI557" s="53" t="s">
        <v>5903</v>
      </c>
      <c r="FJ557" s="53">
        <v>1</v>
      </c>
    </row>
    <row r="558" spans="1:166">
      <c r="A558" t="s">
        <v>92</v>
      </c>
      <c r="B558" t="s">
        <v>589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1</v>
      </c>
      <c r="P558">
        <v>1</v>
      </c>
      <c r="Q558">
        <v>1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Y558">
        <v>0</v>
      </c>
      <c r="CZ558">
        <v>0</v>
      </c>
      <c r="DA558">
        <v>0</v>
      </c>
      <c r="DB558">
        <v>0</v>
      </c>
      <c r="DC558">
        <v>0</v>
      </c>
      <c r="DD558">
        <v>0</v>
      </c>
      <c r="DE558">
        <v>0</v>
      </c>
      <c r="DF558">
        <v>0</v>
      </c>
      <c r="DG558">
        <v>0</v>
      </c>
      <c r="DH558">
        <v>0</v>
      </c>
      <c r="DI558">
        <v>0</v>
      </c>
      <c r="DJ558">
        <v>0</v>
      </c>
      <c r="DK558">
        <v>0</v>
      </c>
      <c r="DL558">
        <v>0</v>
      </c>
      <c r="DM558">
        <v>0</v>
      </c>
      <c r="DN558">
        <v>0</v>
      </c>
      <c r="DO558">
        <v>0</v>
      </c>
      <c r="DP558">
        <v>0</v>
      </c>
      <c r="DQ558">
        <v>0</v>
      </c>
      <c r="DR558">
        <v>0</v>
      </c>
      <c r="DS558">
        <v>0</v>
      </c>
      <c r="DT558">
        <v>0</v>
      </c>
      <c r="DU558">
        <v>0</v>
      </c>
      <c r="DV558">
        <v>0</v>
      </c>
      <c r="DW558">
        <v>0</v>
      </c>
      <c r="DX558">
        <v>0</v>
      </c>
      <c r="DY558">
        <v>0</v>
      </c>
      <c r="DZ558">
        <v>0</v>
      </c>
      <c r="EA558">
        <v>0</v>
      </c>
      <c r="EB558">
        <v>0</v>
      </c>
      <c r="EC558">
        <v>0</v>
      </c>
      <c r="ED558">
        <v>2</v>
      </c>
      <c r="EE558">
        <v>0</v>
      </c>
      <c r="EF558">
        <v>2</v>
      </c>
      <c r="EG558">
        <v>0</v>
      </c>
      <c r="EH558">
        <v>0</v>
      </c>
      <c r="EI558">
        <v>-280.60000000000002</v>
      </c>
      <c r="EJ558">
        <v>-110.25</v>
      </c>
      <c r="EK558">
        <v>1093.7239999999999</v>
      </c>
      <c r="EL558" t="s">
        <v>1972</v>
      </c>
      <c r="EM558" t="s">
        <v>1972</v>
      </c>
      <c r="EN558" t="s">
        <v>1972</v>
      </c>
      <c r="EO558" s="90"/>
      <c r="EP558">
        <v>0</v>
      </c>
      <c r="EQ558">
        <v>3</v>
      </c>
      <c r="ER558">
        <v>0</v>
      </c>
      <c r="ES558">
        <v>0</v>
      </c>
      <c r="ET558">
        <v>0</v>
      </c>
      <c r="EU558">
        <v>0</v>
      </c>
      <c r="EV558">
        <v>-80.600000000000023</v>
      </c>
      <c r="EW558">
        <v>89.75</v>
      </c>
      <c r="EX558">
        <v>1093.7239999999999</v>
      </c>
      <c r="EY558" t="s">
        <v>1972</v>
      </c>
      <c r="EZ558" t="s">
        <v>1972</v>
      </c>
      <c r="FA558" t="s">
        <v>1972</v>
      </c>
      <c r="FC558">
        <v>4</v>
      </c>
      <c r="FD558">
        <v>3</v>
      </c>
      <c r="FE558" s="53" t="s">
        <v>174</v>
      </c>
      <c r="FF558" s="53">
        <v>3</v>
      </c>
      <c r="FG558" s="90">
        <v>1</v>
      </c>
      <c r="FH558">
        <v>1</v>
      </c>
      <c r="FI558" s="53" t="s">
        <v>5903</v>
      </c>
      <c r="FJ558" s="53">
        <v>1</v>
      </c>
    </row>
    <row r="559" spans="1:166">
      <c r="A559" t="s">
        <v>95</v>
      </c>
      <c r="B559" t="s">
        <v>590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1</v>
      </c>
      <c r="AA559">
        <v>1</v>
      </c>
      <c r="AB559">
        <v>1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Y559">
        <v>0</v>
      </c>
      <c r="CZ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  <c r="DG559">
        <v>0</v>
      </c>
      <c r="DH559">
        <v>0</v>
      </c>
      <c r="DI559">
        <v>0</v>
      </c>
      <c r="DJ559">
        <v>0</v>
      </c>
      <c r="DK559">
        <v>0</v>
      </c>
      <c r="DL559">
        <v>0</v>
      </c>
      <c r="DM559">
        <v>0</v>
      </c>
      <c r="DN559">
        <v>0</v>
      </c>
      <c r="DO559">
        <v>0</v>
      </c>
      <c r="DP559">
        <v>0</v>
      </c>
      <c r="DQ559">
        <v>0</v>
      </c>
      <c r="DR559">
        <v>0</v>
      </c>
      <c r="DS559">
        <v>0</v>
      </c>
      <c r="DT559">
        <v>0</v>
      </c>
      <c r="DU559">
        <v>0</v>
      </c>
      <c r="DV559">
        <v>0</v>
      </c>
      <c r="DW559">
        <v>0</v>
      </c>
      <c r="DX559">
        <v>0</v>
      </c>
      <c r="DY559">
        <v>0</v>
      </c>
      <c r="DZ559">
        <v>0</v>
      </c>
      <c r="EA559">
        <v>0</v>
      </c>
      <c r="EB559">
        <v>0</v>
      </c>
      <c r="EC559">
        <v>1</v>
      </c>
      <c r="ED559">
        <v>0</v>
      </c>
      <c r="EE559">
        <v>1</v>
      </c>
      <c r="EF559">
        <v>0</v>
      </c>
      <c r="EG559">
        <v>0</v>
      </c>
      <c r="EH559">
        <v>0</v>
      </c>
      <c r="EI559">
        <v>-3566.8009999999995</v>
      </c>
      <c r="EJ559">
        <v>-1411.5079999999998</v>
      </c>
      <c r="EK559">
        <v>344.02699999999822</v>
      </c>
      <c r="EL559" t="s">
        <v>1985</v>
      </c>
      <c r="EM559" t="s">
        <v>1985</v>
      </c>
      <c r="EN559" t="s">
        <v>1985</v>
      </c>
      <c r="EO559" s="90"/>
      <c r="EP559">
        <v>0</v>
      </c>
      <c r="EQ559">
        <v>0</v>
      </c>
      <c r="ER559">
        <v>0</v>
      </c>
      <c r="ES559">
        <v>0</v>
      </c>
      <c r="ET559">
        <v>0</v>
      </c>
      <c r="EU559">
        <v>0</v>
      </c>
      <c r="EV559">
        <v>576.5</v>
      </c>
      <c r="EW559">
        <v>1808.75</v>
      </c>
      <c r="EX559">
        <v>3367.55</v>
      </c>
      <c r="EY559" t="s">
        <v>1984</v>
      </c>
      <c r="EZ559" t="s">
        <v>1984</v>
      </c>
      <c r="FA559" t="s">
        <v>1983</v>
      </c>
      <c r="FC559">
        <v>5</v>
      </c>
      <c r="FD559">
        <v>1</v>
      </c>
      <c r="FE559" s="53" t="s">
        <v>174</v>
      </c>
      <c r="FF559" s="53">
        <v>2</v>
      </c>
      <c r="FG559" s="90">
        <v>1</v>
      </c>
      <c r="FH559">
        <v>1</v>
      </c>
      <c r="FI559" s="53" t="s">
        <v>5903</v>
      </c>
      <c r="FJ559" s="53">
        <v>1</v>
      </c>
    </row>
    <row r="560" spans="1:166">
      <c r="A560" t="s">
        <v>84</v>
      </c>
      <c r="B560" t="s">
        <v>591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1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  <c r="BZ560">
        <v>0</v>
      </c>
      <c r="CA560">
        <v>0</v>
      </c>
      <c r="CB560">
        <v>0</v>
      </c>
      <c r="CC560">
        <v>0</v>
      </c>
      <c r="CD560">
        <v>1</v>
      </c>
      <c r="CE560">
        <v>1</v>
      </c>
      <c r="CF560">
        <v>0</v>
      </c>
      <c r="CG560">
        <v>1</v>
      </c>
      <c r="CH560">
        <v>0</v>
      </c>
      <c r="CI560">
        <v>1</v>
      </c>
      <c r="CJ560">
        <v>1</v>
      </c>
      <c r="CK560">
        <v>1</v>
      </c>
      <c r="CL560">
        <v>0</v>
      </c>
      <c r="CM560">
        <v>0</v>
      </c>
      <c r="CN560">
        <v>0</v>
      </c>
      <c r="CO560">
        <v>1</v>
      </c>
      <c r="CP560">
        <v>0</v>
      </c>
      <c r="CQ560">
        <v>0</v>
      </c>
      <c r="CR560">
        <v>0</v>
      </c>
      <c r="CS560">
        <v>0</v>
      </c>
      <c r="CT560">
        <v>1</v>
      </c>
      <c r="CU560">
        <v>0</v>
      </c>
      <c r="CV560">
        <v>0</v>
      </c>
      <c r="CY560">
        <v>0</v>
      </c>
      <c r="CZ560">
        <v>0</v>
      </c>
      <c r="DA560">
        <v>0</v>
      </c>
      <c r="DB560">
        <v>0</v>
      </c>
      <c r="DC560">
        <v>0</v>
      </c>
      <c r="DD560">
        <v>0</v>
      </c>
      <c r="DE560">
        <v>0</v>
      </c>
      <c r="DF560">
        <v>0</v>
      </c>
      <c r="DG560">
        <v>0</v>
      </c>
      <c r="DH560">
        <v>0</v>
      </c>
      <c r="DI560">
        <v>0</v>
      </c>
      <c r="DJ560">
        <v>0</v>
      </c>
      <c r="DK560">
        <v>0</v>
      </c>
      <c r="DL560">
        <v>0</v>
      </c>
      <c r="DM560">
        <v>0</v>
      </c>
      <c r="DN560">
        <v>0</v>
      </c>
      <c r="DO560">
        <v>0</v>
      </c>
      <c r="DP560">
        <v>0</v>
      </c>
      <c r="DQ560">
        <v>0</v>
      </c>
      <c r="DR560">
        <v>0</v>
      </c>
      <c r="DS560">
        <v>0</v>
      </c>
      <c r="DT560">
        <v>0</v>
      </c>
      <c r="DU560">
        <v>0</v>
      </c>
      <c r="DV560">
        <v>0</v>
      </c>
      <c r="DW560">
        <v>0</v>
      </c>
      <c r="DX560">
        <v>0</v>
      </c>
      <c r="DY560">
        <v>0</v>
      </c>
      <c r="DZ560">
        <v>0</v>
      </c>
      <c r="EA560">
        <v>0</v>
      </c>
      <c r="EB560">
        <v>0</v>
      </c>
      <c r="EC560">
        <v>3</v>
      </c>
      <c r="ED560">
        <v>0</v>
      </c>
      <c r="EE560">
        <v>5</v>
      </c>
      <c r="EF560">
        <v>0</v>
      </c>
      <c r="EG560">
        <v>2</v>
      </c>
      <c r="EH560">
        <v>1</v>
      </c>
      <c r="EI560">
        <v>-544.44999999999993</v>
      </c>
      <c r="EJ560">
        <v>-2136.112000000001</v>
      </c>
      <c r="EK560">
        <v>-2136.231600000001</v>
      </c>
      <c r="EL560" t="s">
        <v>2050</v>
      </c>
      <c r="EM560" t="s">
        <v>2040</v>
      </c>
      <c r="EN560" t="s">
        <v>2055</v>
      </c>
      <c r="EO560" s="90"/>
      <c r="EP560">
        <v>1</v>
      </c>
      <c r="EQ560">
        <v>0</v>
      </c>
      <c r="ER560">
        <v>0</v>
      </c>
      <c r="ES560">
        <v>0</v>
      </c>
      <c r="ET560">
        <v>0</v>
      </c>
      <c r="EU560">
        <v>0</v>
      </c>
      <c r="EV560">
        <v>-140.64999999999986</v>
      </c>
      <c r="EW560">
        <v>268.5</v>
      </c>
      <c r="EX560">
        <v>342.76839999999902</v>
      </c>
      <c r="EY560" t="s">
        <v>2006</v>
      </c>
      <c r="EZ560" t="s">
        <v>2006</v>
      </c>
      <c r="FA560" t="s">
        <v>2055</v>
      </c>
      <c r="FC560">
        <v>5</v>
      </c>
      <c r="FD560">
        <v>5</v>
      </c>
      <c r="FE560" s="53" t="s">
        <v>5903</v>
      </c>
      <c r="FF560" s="53">
        <v>5</v>
      </c>
      <c r="FG560" s="90">
        <v>5</v>
      </c>
      <c r="FH560">
        <v>1</v>
      </c>
      <c r="FI560" s="53" t="s">
        <v>174</v>
      </c>
      <c r="FJ560" s="53">
        <v>2</v>
      </c>
    </row>
    <row r="561" spans="1:166">
      <c r="A561" t="s">
        <v>88</v>
      </c>
      <c r="B561" t="s">
        <v>592</v>
      </c>
      <c r="C561">
        <v>230</v>
      </c>
      <c r="D561">
        <v>0</v>
      </c>
      <c r="E561">
        <v>0</v>
      </c>
      <c r="F561">
        <v>1</v>
      </c>
      <c r="G561">
        <v>0</v>
      </c>
      <c r="H561">
        <v>1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1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Y561">
        <v>0</v>
      </c>
      <c r="CZ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  <c r="DG561">
        <v>0</v>
      </c>
      <c r="DH561">
        <v>0</v>
      </c>
      <c r="DI561">
        <v>0</v>
      </c>
      <c r="DJ561">
        <v>0</v>
      </c>
      <c r="DK561">
        <v>0</v>
      </c>
      <c r="DL561">
        <v>0</v>
      </c>
      <c r="DM561">
        <v>0</v>
      </c>
      <c r="DN561">
        <v>0</v>
      </c>
      <c r="DO561">
        <v>0</v>
      </c>
      <c r="DP561">
        <v>0</v>
      </c>
      <c r="DQ561">
        <v>0</v>
      </c>
      <c r="DR561">
        <v>0</v>
      </c>
      <c r="DS561">
        <v>0</v>
      </c>
      <c r="DT561">
        <v>0</v>
      </c>
      <c r="DU561">
        <v>0</v>
      </c>
      <c r="DV561">
        <v>0</v>
      </c>
      <c r="DW561">
        <v>0</v>
      </c>
      <c r="DX561">
        <v>0</v>
      </c>
      <c r="DY561">
        <v>0</v>
      </c>
      <c r="DZ561">
        <v>0</v>
      </c>
      <c r="EA561">
        <v>0</v>
      </c>
      <c r="EB561">
        <v>0</v>
      </c>
      <c r="EC561">
        <v>1</v>
      </c>
      <c r="ED561">
        <v>0</v>
      </c>
      <c r="EE561">
        <v>1</v>
      </c>
      <c r="EF561">
        <v>0</v>
      </c>
      <c r="EG561">
        <v>0</v>
      </c>
      <c r="EH561">
        <v>0</v>
      </c>
      <c r="EI561">
        <v>-3566.8009999999995</v>
      </c>
      <c r="EJ561">
        <v>-1411.5079999999998</v>
      </c>
      <c r="EK561">
        <v>344.02699999999822</v>
      </c>
      <c r="EL561" t="s">
        <v>1985</v>
      </c>
      <c r="EM561" t="s">
        <v>1985</v>
      </c>
      <c r="EN561" t="s">
        <v>1985</v>
      </c>
      <c r="EO561" s="90"/>
      <c r="EP561">
        <v>0</v>
      </c>
      <c r="EQ561">
        <v>0</v>
      </c>
      <c r="ER561">
        <v>0</v>
      </c>
      <c r="ES561">
        <v>0</v>
      </c>
      <c r="ET561">
        <v>0</v>
      </c>
      <c r="EU561">
        <v>0</v>
      </c>
      <c r="EV561">
        <v>448</v>
      </c>
      <c r="EW561">
        <v>554</v>
      </c>
      <c r="EX561">
        <v>2967</v>
      </c>
      <c r="EY561" t="s">
        <v>1965</v>
      </c>
      <c r="EZ561" t="s">
        <v>1965</v>
      </c>
      <c r="FA561" t="s">
        <v>1965</v>
      </c>
      <c r="FC561">
        <v>5</v>
      </c>
      <c r="FD561">
        <v>1</v>
      </c>
      <c r="FE561" s="53" t="s">
        <v>174</v>
      </c>
      <c r="FF561" s="53">
        <v>2</v>
      </c>
      <c r="FG561" s="90">
        <v>1</v>
      </c>
      <c r="FH561">
        <v>1</v>
      </c>
      <c r="FI561" s="53" t="s">
        <v>5903</v>
      </c>
      <c r="FJ561" s="53">
        <v>1</v>
      </c>
    </row>
    <row r="562" spans="1:166">
      <c r="A562" t="s">
        <v>80</v>
      </c>
      <c r="B562" t="s">
        <v>593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1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1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1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0</v>
      </c>
      <c r="BY562">
        <v>0</v>
      </c>
      <c r="BZ562">
        <v>0</v>
      </c>
      <c r="CA562">
        <v>0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Y562">
        <v>0</v>
      </c>
      <c r="CZ562">
        <v>0</v>
      </c>
      <c r="DA562">
        <v>0</v>
      </c>
      <c r="DB562">
        <v>0</v>
      </c>
      <c r="DC562">
        <v>0</v>
      </c>
      <c r="DD562">
        <v>0</v>
      </c>
      <c r="DE562">
        <v>0</v>
      </c>
      <c r="DF562">
        <v>0</v>
      </c>
      <c r="DG562">
        <v>0</v>
      </c>
      <c r="DH562">
        <v>0</v>
      </c>
      <c r="DI562">
        <v>0</v>
      </c>
      <c r="DJ562">
        <v>0</v>
      </c>
      <c r="DK562">
        <v>0</v>
      </c>
      <c r="DL562">
        <v>0</v>
      </c>
      <c r="DM562">
        <v>0</v>
      </c>
      <c r="DN562">
        <v>0</v>
      </c>
      <c r="DO562">
        <v>0</v>
      </c>
      <c r="DP562">
        <v>0</v>
      </c>
      <c r="DQ562">
        <v>0</v>
      </c>
      <c r="DR562">
        <v>0</v>
      </c>
      <c r="DS562">
        <v>0</v>
      </c>
      <c r="DT562">
        <v>0</v>
      </c>
      <c r="DU562">
        <v>0</v>
      </c>
      <c r="DV562">
        <v>0</v>
      </c>
      <c r="DW562">
        <v>0</v>
      </c>
      <c r="DX562">
        <v>0</v>
      </c>
      <c r="DY562">
        <v>0</v>
      </c>
      <c r="DZ562">
        <v>0</v>
      </c>
      <c r="EA562">
        <v>0</v>
      </c>
      <c r="EB562">
        <v>0</v>
      </c>
      <c r="EC562">
        <v>2</v>
      </c>
      <c r="ED562">
        <v>0</v>
      </c>
      <c r="EE562">
        <v>2</v>
      </c>
      <c r="EF562">
        <v>0</v>
      </c>
      <c r="EG562">
        <v>0</v>
      </c>
      <c r="EH562">
        <v>0</v>
      </c>
      <c r="EI562">
        <v>-770.34000000000015</v>
      </c>
      <c r="EJ562">
        <v>-257.60120000000006</v>
      </c>
      <c r="EK562">
        <v>381.15260000000012</v>
      </c>
      <c r="EL562" t="s">
        <v>2000</v>
      </c>
      <c r="EM562" t="s">
        <v>2000</v>
      </c>
      <c r="EN562" t="s">
        <v>2027</v>
      </c>
      <c r="EO562" s="90"/>
      <c r="EP562">
        <v>1</v>
      </c>
      <c r="EQ562">
        <v>0</v>
      </c>
      <c r="ER562">
        <v>1</v>
      </c>
      <c r="ES562">
        <v>0</v>
      </c>
      <c r="ET562">
        <v>0</v>
      </c>
      <c r="EU562">
        <v>0</v>
      </c>
      <c r="EV562">
        <v>-278.38999999999987</v>
      </c>
      <c r="EW562">
        <v>-7.9961999999999307</v>
      </c>
      <c r="EX562">
        <v>381.15260000000012</v>
      </c>
      <c r="EY562" t="s">
        <v>2027</v>
      </c>
      <c r="EZ562" t="s">
        <v>2027</v>
      </c>
      <c r="FA562" t="s">
        <v>2027</v>
      </c>
      <c r="FC562">
        <v>5</v>
      </c>
      <c r="FD562">
        <v>5</v>
      </c>
      <c r="FE562" s="53" t="s">
        <v>5903</v>
      </c>
      <c r="FF562" s="53">
        <v>5</v>
      </c>
      <c r="FG562" s="90">
        <v>1</v>
      </c>
      <c r="FH562">
        <v>1</v>
      </c>
      <c r="FI562" s="53" t="s">
        <v>5903</v>
      </c>
      <c r="FJ562" s="53">
        <v>1</v>
      </c>
    </row>
    <row r="563" spans="1:166">
      <c r="A563" t="s">
        <v>82</v>
      </c>
      <c r="B563" t="s">
        <v>594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1</v>
      </c>
      <c r="BH563">
        <v>0</v>
      </c>
      <c r="BI563">
        <v>0</v>
      </c>
      <c r="BJ563">
        <v>0</v>
      </c>
      <c r="BK563">
        <v>1</v>
      </c>
      <c r="BL563">
        <v>0</v>
      </c>
      <c r="BM563">
        <v>0</v>
      </c>
      <c r="BN563">
        <v>0</v>
      </c>
      <c r="BO563">
        <v>0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0</v>
      </c>
      <c r="BX563">
        <v>0</v>
      </c>
      <c r="BY563">
        <v>0</v>
      </c>
      <c r="BZ563">
        <v>0</v>
      </c>
      <c r="CA563">
        <v>0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P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1</v>
      </c>
      <c r="CY563">
        <v>0</v>
      </c>
      <c r="CZ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  <c r="DG563">
        <v>0</v>
      </c>
      <c r="DH563">
        <v>0</v>
      </c>
      <c r="DI563">
        <v>0</v>
      </c>
      <c r="DJ563">
        <v>0</v>
      </c>
      <c r="DK563">
        <v>0</v>
      </c>
      <c r="DL563">
        <v>0</v>
      </c>
      <c r="DM563">
        <v>0</v>
      </c>
      <c r="DN563">
        <v>0</v>
      </c>
      <c r="DO563">
        <v>0</v>
      </c>
      <c r="DP563">
        <v>0</v>
      </c>
      <c r="DQ563">
        <v>0</v>
      </c>
      <c r="DR563">
        <v>0</v>
      </c>
      <c r="DS563">
        <v>0</v>
      </c>
      <c r="DT563">
        <v>0</v>
      </c>
      <c r="DU563">
        <v>0</v>
      </c>
      <c r="DV563">
        <v>0</v>
      </c>
      <c r="DW563">
        <v>0</v>
      </c>
      <c r="DX563">
        <v>0</v>
      </c>
      <c r="DY563">
        <v>0</v>
      </c>
      <c r="DZ563">
        <v>0</v>
      </c>
      <c r="EA563">
        <v>0</v>
      </c>
      <c r="EB563">
        <v>0</v>
      </c>
      <c r="EC563">
        <v>0</v>
      </c>
      <c r="ED563">
        <v>0</v>
      </c>
      <c r="EE563">
        <v>0</v>
      </c>
      <c r="EF563">
        <v>0</v>
      </c>
      <c r="EG563">
        <v>0</v>
      </c>
      <c r="EH563">
        <v>0</v>
      </c>
      <c r="EI563">
        <v>958.5</v>
      </c>
      <c r="EJ563">
        <v>1141.75</v>
      </c>
      <c r="EK563">
        <v>2688.8851999999997</v>
      </c>
      <c r="EL563" t="s">
        <v>2057</v>
      </c>
      <c r="EM563" t="s">
        <v>2057</v>
      </c>
      <c r="EN563" t="s">
        <v>2020</v>
      </c>
      <c r="EO563" s="90"/>
      <c r="EP563">
        <v>0</v>
      </c>
      <c r="EQ563">
        <v>0</v>
      </c>
      <c r="ER563">
        <v>0</v>
      </c>
      <c r="ES563">
        <v>0</v>
      </c>
      <c r="ET563">
        <v>0</v>
      </c>
      <c r="EU563">
        <v>0</v>
      </c>
      <c r="EV563">
        <v>958.5</v>
      </c>
      <c r="EW563">
        <v>1141.75</v>
      </c>
      <c r="EX563">
        <v>2688.8851999999997</v>
      </c>
      <c r="EY563" t="s">
        <v>2057</v>
      </c>
      <c r="EZ563" t="s">
        <v>2057</v>
      </c>
      <c r="FA563" t="s">
        <v>2020</v>
      </c>
      <c r="FC563">
        <v>1</v>
      </c>
      <c r="FD563">
        <v>1</v>
      </c>
      <c r="FE563" s="53" t="s">
        <v>5903</v>
      </c>
      <c r="FF563" s="53">
        <v>1</v>
      </c>
      <c r="FG563" s="90">
        <v>1</v>
      </c>
      <c r="FH563">
        <v>1</v>
      </c>
      <c r="FI563" s="53" t="s">
        <v>5903</v>
      </c>
      <c r="FJ563" s="53">
        <v>1</v>
      </c>
    </row>
    <row r="564" spans="1:166" ht="105">
      <c r="A564" t="s">
        <v>99</v>
      </c>
      <c r="B564" t="s">
        <v>595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1</v>
      </c>
      <c r="AE564">
        <v>0</v>
      </c>
      <c r="AF564">
        <v>1</v>
      </c>
      <c r="AG564">
        <v>0</v>
      </c>
      <c r="AH564">
        <v>1</v>
      </c>
      <c r="AI564">
        <v>0</v>
      </c>
      <c r="AJ564">
        <v>1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Y564">
        <v>0</v>
      </c>
      <c r="CZ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  <c r="DG564">
        <v>0</v>
      </c>
      <c r="DH564">
        <v>0</v>
      </c>
      <c r="DI564">
        <v>0</v>
      </c>
      <c r="DJ564">
        <v>0</v>
      </c>
      <c r="DK564">
        <v>0</v>
      </c>
      <c r="DL564">
        <v>0</v>
      </c>
      <c r="DM564">
        <v>0</v>
      </c>
      <c r="DN564">
        <v>0</v>
      </c>
      <c r="DO564">
        <v>0</v>
      </c>
      <c r="DP564">
        <v>0</v>
      </c>
      <c r="DQ564">
        <v>0</v>
      </c>
      <c r="DR564">
        <v>0</v>
      </c>
      <c r="DS564">
        <v>0</v>
      </c>
      <c r="DT564">
        <v>0</v>
      </c>
      <c r="DU564">
        <v>0</v>
      </c>
      <c r="DV564">
        <v>0</v>
      </c>
      <c r="DW564">
        <v>0</v>
      </c>
      <c r="DX564">
        <v>0</v>
      </c>
      <c r="DY564">
        <v>10</v>
      </c>
      <c r="DZ564">
        <v>0</v>
      </c>
      <c r="EA564">
        <v>0</v>
      </c>
      <c r="EB564">
        <v>1</v>
      </c>
      <c r="EC564">
        <v>0</v>
      </c>
      <c r="ED564">
        <v>1</v>
      </c>
      <c r="EE564">
        <v>0</v>
      </c>
      <c r="EF564">
        <v>0</v>
      </c>
      <c r="EG564">
        <v>0</v>
      </c>
      <c r="EH564">
        <v>0</v>
      </c>
      <c r="EI564">
        <v>-35.919999999999618</v>
      </c>
      <c r="EJ564">
        <v>48.960000000000036</v>
      </c>
      <c r="EK564">
        <v>234</v>
      </c>
      <c r="EL564" s="76" t="s">
        <v>1993</v>
      </c>
      <c r="EM564" s="76" t="s">
        <v>1993</v>
      </c>
      <c r="EN564" t="s">
        <v>1987</v>
      </c>
      <c r="EO564" s="90"/>
      <c r="EP564">
        <v>0</v>
      </c>
      <c r="EQ564">
        <v>1</v>
      </c>
      <c r="ER564">
        <v>0</v>
      </c>
      <c r="ES564">
        <v>0</v>
      </c>
      <c r="ET564">
        <v>0</v>
      </c>
      <c r="EU564">
        <v>0</v>
      </c>
      <c r="EV564">
        <v>-35.919999999999618</v>
      </c>
      <c r="EW564">
        <v>48.960000000000036</v>
      </c>
      <c r="EX564">
        <v>234</v>
      </c>
      <c r="EY564" s="76" t="s">
        <v>1993</v>
      </c>
      <c r="EZ564" s="76" t="s">
        <v>1993</v>
      </c>
      <c r="FA564" t="s">
        <v>1987</v>
      </c>
      <c r="FC564">
        <v>3</v>
      </c>
      <c r="FD564">
        <v>3</v>
      </c>
      <c r="FE564" s="53" t="s">
        <v>5903</v>
      </c>
      <c r="FF564" s="53">
        <v>3</v>
      </c>
      <c r="FG564" s="90">
        <v>1</v>
      </c>
      <c r="FH564">
        <v>1</v>
      </c>
      <c r="FI564" s="53" t="s">
        <v>5903</v>
      </c>
      <c r="FJ564" s="53">
        <v>1</v>
      </c>
    </row>
    <row r="565" spans="1:166">
      <c r="A565" t="s">
        <v>90</v>
      </c>
      <c r="B565" t="s">
        <v>596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1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  <c r="BY565">
        <v>0</v>
      </c>
      <c r="BZ565">
        <v>0</v>
      </c>
      <c r="CA565">
        <v>0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  <c r="CY565">
        <v>0</v>
      </c>
      <c r="CZ565">
        <v>0</v>
      </c>
      <c r="DA565">
        <v>0</v>
      </c>
      <c r="DB565">
        <v>0</v>
      </c>
      <c r="DC565">
        <v>0</v>
      </c>
      <c r="DD565">
        <v>0</v>
      </c>
      <c r="DE565">
        <v>0</v>
      </c>
      <c r="DF565">
        <v>0</v>
      </c>
      <c r="DG565">
        <v>0</v>
      </c>
      <c r="DH565">
        <v>0</v>
      </c>
      <c r="DI565">
        <v>0</v>
      </c>
      <c r="DJ565">
        <v>0</v>
      </c>
      <c r="DK565">
        <v>0</v>
      </c>
      <c r="DL565">
        <v>0</v>
      </c>
      <c r="DM565">
        <v>0</v>
      </c>
      <c r="DN565">
        <v>0</v>
      </c>
      <c r="DO565">
        <v>0</v>
      </c>
      <c r="DP565">
        <v>0</v>
      </c>
      <c r="DQ565">
        <v>0</v>
      </c>
      <c r="DR565">
        <v>0</v>
      </c>
      <c r="DS565">
        <v>0</v>
      </c>
      <c r="DT565">
        <v>0</v>
      </c>
      <c r="DU565">
        <v>0</v>
      </c>
      <c r="DV565">
        <v>0</v>
      </c>
      <c r="DW565">
        <v>0</v>
      </c>
      <c r="DX565">
        <v>0</v>
      </c>
      <c r="DY565">
        <v>0</v>
      </c>
      <c r="DZ565">
        <v>0</v>
      </c>
      <c r="EA565">
        <v>0</v>
      </c>
      <c r="EB565">
        <v>0</v>
      </c>
      <c r="EC565">
        <v>0</v>
      </c>
      <c r="ED565">
        <v>0</v>
      </c>
      <c r="EE565">
        <v>0</v>
      </c>
      <c r="EF565">
        <v>0</v>
      </c>
      <c r="EG565">
        <v>0</v>
      </c>
      <c r="EH565">
        <v>0</v>
      </c>
      <c r="EI565">
        <v>3850.3787999999986</v>
      </c>
      <c r="EJ565">
        <v>8396.6080000000002</v>
      </c>
      <c r="EK565">
        <v>22073.981100000001</v>
      </c>
      <c r="EL565" t="s">
        <v>1970</v>
      </c>
      <c r="EM565" t="s">
        <v>1970</v>
      </c>
      <c r="EN565" t="s">
        <v>1970</v>
      </c>
      <c r="EO565" s="90"/>
      <c r="EP565">
        <v>0</v>
      </c>
      <c r="EQ565">
        <v>0</v>
      </c>
      <c r="ER565">
        <v>0</v>
      </c>
      <c r="ES565">
        <v>0</v>
      </c>
      <c r="ET565">
        <v>0</v>
      </c>
      <c r="EU565">
        <v>0</v>
      </c>
      <c r="EV565">
        <v>3850.3787999999986</v>
      </c>
      <c r="EW565">
        <v>8396.6080000000002</v>
      </c>
      <c r="EX565">
        <v>22073.981100000001</v>
      </c>
      <c r="EY565" t="s">
        <v>1970</v>
      </c>
      <c r="EZ565" t="s">
        <v>1970</v>
      </c>
      <c r="FA565" t="s">
        <v>1970</v>
      </c>
      <c r="FC565">
        <v>1</v>
      </c>
      <c r="FD565">
        <v>1</v>
      </c>
      <c r="FE565" s="53" t="s">
        <v>5903</v>
      </c>
      <c r="FF565" s="53">
        <v>1</v>
      </c>
      <c r="FG565" s="90">
        <v>1</v>
      </c>
      <c r="FH565">
        <v>1</v>
      </c>
      <c r="FI565" s="53" t="s">
        <v>5903</v>
      </c>
      <c r="FJ565" s="53">
        <v>1</v>
      </c>
    </row>
    <row r="566" spans="1:166">
      <c r="A566" t="s">
        <v>82</v>
      </c>
      <c r="B566" t="s">
        <v>597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1</v>
      </c>
      <c r="BE566">
        <v>0</v>
      </c>
      <c r="BF566">
        <v>0</v>
      </c>
      <c r="BG566">
        <v>1</v>
      </c>
      <c r="BH566">
        <v>0</v>
      </c>
      <c r="BI566">
        <v>0</v>
      </c>
      <c r="BJ566">
        <v>0</v>
      </c>
      <c r="BK566">
        <v>1</v>
      </c>
      <c r="BL566">
        <v>0</v>
      </c>
      <c r="BM566">
        <v>0</v>
      </c>
      <c r="BN566">
        <v>0</v>
      </c>
      <c r="BO566">
        <v>0</v>
      </c>
      <c r="BP566">
        <v>0</v>
      </c>
      <c r="BQ566">
        <v>0</v>
      </c>
      <c r="BR566">
        <v>0</v>
      </c>
      <c r="BS566">
        <v>0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0</v>
      </c>
      <c r="BZ566">
        <v>0</v>
      </c>
      <c r="CA566">
        <v>0</v>
      </c>
      <c r="CB566">
        <v>0</v>
      </c>
      <c r="CC566">
        <v>0</v>
      </c>
      <c r="CD566">
        <v>0</v>
      </c>
      <c r="CE566">
        <v>0</v>
      </c>
      <c r="CF566">
        <v>0</v>
      </c>
      <c r="CG566">
        <v>0</v>
      </c>
      <c r="CH566">
        <v>0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P566">
        <v>0</v>
      </c>
      <c r="CQ566">
        <v>0</v>
      </c>
      <c r="CR566">
        <v>0</v>
      </c>
      <c r="CS566">
        <v>0</v>
      </c>
      <c r="CT566">
        <v>0</v>
      </c>
      <c r="CU566">
        <v>0</v>
      </c>
      <c r="CV566">
        <v>0</v>
      </c>
      <c r="CY566">
        <v>0</v>
      </c>
      <c r="CZ566">
        <v>0</v>
      </c>
      <c r="DA566">
        <v>0</v>
      </c>
      <c r="DB566">
        <v>0</v>
      </c>
      <c r="DC566">
        <v>0</v>
      </c>
      <c r="DD566">
        <v>0</v>
      </c>
      <c r="DE566">
        <v>0</v>
      </c>
      <c r="DF566">
        <v>0</v>
      </c>
      <c r="DG566">
        <v>0</v>
      </c>
      <c r="DH566">
        <v>0</v>
      </c>
      <c r="DI566">
        <v>0</v>
      </c>
      <c r="DJ566">
        <v>0</v>
      </c>
      <c r="DK566">
        <v>0</v>
      </c>
      <c r="DL566">
        <v>0</v>
      </c>
      <c r="DM566">
        <v>0</v>
      </c>
      <c r="DN566">
        <v>0</v>
      </c>
      <c r="DO566">
        <v>0</v>
      </c>
      <c r="DP566">
        <v>0</v>
      </c>
      <c r="DQ566">
        <v>0</v>
      </c>
      <c r="DR566">
        <v>0</v>
      </c>
      <c r="DS566">
        <v>0</v>
      </c>
      <c r="DT566">
        <v>0</v>
      </c>
      <c r="DU566">
        <v>0</v>
      </c>
      <c r="DV566">
        <v>0</v>
      </c>
      <c r="DW566">
        <v>0</v>
      </c>
      <c r="DX566">
        <v>0</v>
      </c>
      <c r="DY566">
        <v>0</v>
      </c>
      <c r="DZ566">
        <v>0</v>
      </c>
      <c r="EA566">
        <v>0</v>
      </c>
      <c r="EB566">
        <v>0</v>
      </c>
      <c r="EC566">
        <v>0</v>
      </c>
      <c r="ED566">
        <v>0</v>
      </c>
      <c r="EE566">
        <v>0</v>
      </c>
      <c r="EF566">
        <v>0</v>
      </c>
      <c r="EG566">
        <v>0</v>
      </c>
      <c r="EH566">
        <v>0</v>
      </c>
      <c r="EI566">
        <v>1626.31</v>
      </c>
      <c r="EJ566">
        <v>1960.6438000000001</v>
      </c>
      <c r="EK566">
        <v>2688.8851999999997</v>
      </c>
      <c r="EL566" t="s">
        <v>2020</v>
      </c>
      <c r="EM566" t="s">
        <v>2020</v>
      </c>
      <c r="EN566" t="s">
        <v>2020</v>
      </c>
      <c r="EO566" s="90"/>
      <c r="EP566">
        <v>0</v>
      </c>
      <c r="EQ566">
        <v>0</v>
      </c>
      <c r="ER566">
        <v>0</v>
      </c>
      <c r="ES566">
        <v>0</v>
      </c>
      <c r="ET566">
        <v>0</v>
      </c>
      <c r="EU566">
        <v>0</v>
      </c>
      <c r="EV566">
        <v>1626.31</v>
      </c>
      <c r="EW566">
        <v>1960.6438000000001</v>
      </c>
      <c r="EX566">
        <v>2688.8851999999997</v>
      </c>
      <c r="EY566" t="s">
        <v>2020</v>
      </c>
      <c r="EZ566" t="s">
        <v>2020</v>
      </c>
      <c r="FA566" t="s">
        <v>2020</v>
      </c>
      <c r="FC566">
        <v>1</v>
      </c>
      <c r="FD566">
        <v>1</v>
      </c>
      <c r="FE566" s="53" t="s">
        <v>5903</v>
      </c>
      <c r="FF566" s="53">
        <v>1</v>
      </c>
      <c r="FG566" s="90">
        <v>1</v>
      </c>
      <c r="FH566">
        <v>1</v>
      </c>
      <c r="FI566" s="53" t="s">
        <v>5903</v>
      </c>
      <c r="FJ566" s="53">
        <v>1</v>
      </c>
    </row>
    <row r="567" spans="1:166">
      <c r="A567" t="s">
        <v>88</v>
      </c>
      <c r="B567" t="s">
        <v>598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1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P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  <c r="BY567">
        <v>0</v>
      </c>
      <c r="BZ567">
        <v>0</v>
      </c>
      <c r="CA567">
        <v>0</v>
      </c>
      <c r="CB567">
        <v>0</v>
      </c>
      <c r="CC567">
        <v>0</v>
      </c>
      <c r="CD567">
        <v>0</v>
      </c>
      <c r="CE567">
        <v>0</v>
      </c>
      <c r="CF567">
        <v>0</v>
      </c>
      <c r="CG567">
        <v>0</v>
      </c>
      <c r="CH567">
        <v>0</v>
      </c>
      <c r="CI567">
        <v>0</v>
      </c>
      <c r="CJ567">
        <v>0</v>
      </c>
      <c r="CK567">
        <v>0</v>
      </c>
      <c r="CL567">
        <v>0</v>
      </c>
      <c r="CM567">
        <v>0</v>
      </c>
      <c r="CN567">
        <v>0</v>
      </c>
      <c r="CO567">
        <v>0</v>
      </c>
      <c r="CP567">
        <v>0</v>
      </c>
      <c r="CQ567">
        <v>0</v>
      </c>
      <c r="CR567">
        <v>0</v>
      </c>
      <c r="CS567">
        <v>0</v>
      </c>
      <c r="CT567">
        <v>0</v>
      </c>
      <c r="CU567">
        <v>0</v>
      </c>
      <c r="CV567">
        <v>0</v>
      </c>
      <c r="CY567">
        <v>0</v>
      </c>
      <c r="CZ567">
        <v>0</v>
      </c>
      <c r="DA567">
        <v>0</v>
      </c>
      <c r="DB567">
        <v>0</v>
      </c>
      <c r="DC567">
        <v>0</v>
      </c>
      <c r="DD567">
        <v>0</v>
      </c>
      <c r="DE567">
        <v>0</v>
      </c>
      <c r="DF567">
        <v>0</v>
      </c>
      <c r="DG567">
        <v>0</v>
      </c>
      <c r="DH567">
        <v>0</v>
      </c>
      <c r="DI567">
        <v>0</v>
      </c>
      <c r="DJ567">
        <v>0</v>
      </c>
      <c r="DK567">
        <v>0</v>
      </c>
      <c r="DL567">
        <v>0</v>
      </c>
      <c r="DM567">
        <v>0</v>
      </c>
      <c r="DN567">
        <v>0</v>
      </c>
      <c r="DO567">
        <v>0</v>
      </c>
      <c r="DP567">
        <v>0</v>
      </c>
      <c r="DQ567">
        <v>0</v>
      </c>
      <c r="DR567">
        <v>0</v>
      </c>
      <c r="DS567">
        <v>0</v>
      </c>
      <c r="DT567">
        <v>0</v>
      </c>
      <c r="DU567">
        <v>0</v>
      </c>
      <c r="DV567">
        <v>0</v>
      </c>
      <c r="DW567">
        <v>0</v>
      </c>
      <c r="DX567">
        <v>0</v>
      </c>
      <c r="DY567">
        <v>0</v>
      </c>
      <c r="DZ567">
        <v>0</v>
      </c>
      <c r="EA567">
        <v>0</v>
      </c>
      <c r="EB567">
        <v>0</v>
      </c>
      <c r="EC567">
        <v>1</v>
      </c>
      <c r="ED567">
        <v>0</v>
      </c>
      <c r="EE567">
        <v>1</v>
      </c>
      <c r="EF567">
        <v>0</v>
      </c>
      <c r="EG567">
        <v>0</v>
      </c>
      <c r="EH567">
        <v>0</v>
      </c>
      <c r="EI567">
        <v>-3566.8009999999995</v>
      </c>
      <c r="EJ567">
        <v>-1411.5079999999998</v>
      </c>
      <c r="EK567">
        <v>344.02699999999822</v>
      </c>
      <c r="EL567" t="s">
        <v>1985</v>
      </c>
      <c r="EM567" t="s">
        <v>1985</v>
      </c>
      <c r="EN567" t="s">
        <v>1985</v>
      </c>
      <c r="EO567" s="90"/>
      <c r="EP567">
        <v>0</v>
      </c>
      <c r="EQ567">
        <v>0</v>
      </c>
      <c r="ER567">
        <v>0</v>
      </c>
      <c r="ES567">
        <v>0</v>
      </c>
      <c r="ET567">
        <v>0</v>
      </c>
      <c r="EU567">
        <v>0</v>
      </c>
      <c r="EV567">
        <v>3233.1990000000005</v>
      </c>
      <c r="EW567">
        <v>5388.4920000000002</v>
      </c>
      <c r="EX567">
        <v>7144.0269999999982</v>
      </c>
      <c r="EY567" t="s">
        <v>1985</v>
      </c>
      <c r="EZ567" t="s">
        <v>1985</v>
      </c>
      <c r="FA567" t="s">
        <v>1985</v>
      </c>
      <c r="FC567">
        <v>5</v>
      </c>
      <c r="FD567">
        <v>1</v>
      </c>
      <c r="FE567" s="53" t="s">
        <v>174</v>
      </c>
      <c r="FF567" s="53">
        <v>2</v>
      </c>
      <c r="FG567" s="90">
        <v>1</v>
      </c>
      <c r="FH567">
        <v>1</v>
      </c>
      <c r="FI567" s="53" t="s">
        <v>5903</v>
      </c>
      <c r="FJ567" s="53">
        <v>1</v>
      </c>
    </row>
    <row r="568" spans="1:166">
      <c r="A568" t="s">
        <v>84</v>
      </c>
      <c r="B568" t="s">
        <v>599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P568">
        <v>0</v>
      </c>
      <c r="BQ568">
        <v>0</v>
      </c>
      <c r="BR568">
        <v>0</v>
      </c>
      <c r="BS568">
        <v>0</v>
      </c>
      <c r="BT568">
        <v>0</v>
      </c>
      <c r="BU568">
        <v>0</v>
      </c>
      <c r="BV568">
        <v>0</v>
      </c>
      <c r="BW568">
        <v>0</v>
      </c>
      <c r="BX568">
        <v>0</v>
      </c>
      <c r="BY568">
        <v>0</v>
      </c>
      <c r="BZ568">
        <v>0</v>
      </c>
      <c r="CA568">
        <v>0</v>
      </c>
      <c r="CB568">
        <v>0</v>
      </c>
      <c r="CC568">
        <v>0</v>
      </c>
      <c r="CD568">
        <v>0</v>
      </c>
      <c r="CE568">
        <v>1</v>
      </c>
      <c r="CF568">
        <v>0</v>
      </c>
      <c r="CG568">
        <v>0</v>
      </c>
      <c r="CH568">
        <v>0</v>
      </c>
      <c r="CI568">
        <v>0</v>
      </c>
      <c r="CJ568">
        <v>0</v>
      </c>
      <c r="CK568">
        <v>0</v>
      </c>
      <c r="CL568">
        <v>0</v>
      </c>
      <c r="CM568">
        <v>1</v>
      </c>
      <c r="CN568">
        <v>0</v>
      </c>
      <c r="CO568">
        <v>0</v>
      </c>
      <c r="CP568">
        <v>0</v>
      </c>
      <c r="CQ568">
        <v>0</v>
      </c>
      <c r="CR568">
        <v>0</v>
      </c>
      <c r="CS568">
        <v>0</v>
      </c>
      <c r="CT568">
        <v>0</v>
      </c>
      <c r="CU568">
        <v>0</v>
      </c>
      <c r="CV568">
        <v>0</v>
      </c>
      <c r="CY568">
        <v>0</v>
      </c>
      <c r="CZ568">
        <v>0</v>
      </c>
      <c r="DA568">
        <v>0</v>
      </c>
      <c r="DB568">
        <v>0</v>
      </c>
      <c r="DC568">
        <v>0</v>
      </c>
      <c r="DD568">
        <v>0</v>
      </c>
      <c r="DE568">
        <v>0</v>
      </c>
      <c r="DF568">
        <v>0</v>
      </c>
      <c r="DG568">
        <v>0</v>
      </c>
      <c r="DH568">
        <v>0</v>
      </c>
      <c r="DI568">
        <v>0</v>
      </c>
      <c r="DJ568">
        <v>0</v>
      </c>
      <c r="DK568">
        <v>0</v>
      </c>
      <c r="DL568">
        <v>0</v>
      </c>
      <c r="DM568">
        <v>0</v>
      </c>
      <c r="DN568">
        <v>0</v>
      </c>
      <c r="DO568">
        <v>0</v>
      </c>
      <c r="DP568">
        <v>0</v>
      </c>
      <c r="DQ568">
        <v>0</v>
      </c>
      <c r="DR568">
        <v>0</v>
      </c>
      <c r="DS568">
        <v>0</v>
      </c>
      <c r="DT568">
        <v>0</v>
      </c>
      <c r="DU568">
        <v>0</v>
      </c>
      <c r="DV568">
        <v>0</v>
      </c>
      <c r="DW568">
        <v>100</v>
      </c>
      <c r="DX568">
        <v>0</v>
      </c>
      <c r="DY568">
        <v>0</v>
      </c>
      <c r="DZ568">
        <v>0</v>
      </c>
      <c r="EA568">
        <v>0</v>
      </c>
      <c r="EB568">
        <v>1</v>
      </c>
      <c r="EC568">
        <v>0</v>
      </c>
      <c r="ED568">
        <v>0</v>
      </c>
      <c r="EE568">
        <v>1</v>
      </c>
      <c r="EF568">
        <v>0</v>
      </c>
      <c r="EG568">
        <v>1</v>
      </c>
      <c r="EH568">
        <v>0</v>
      </c>
      <c r="EI568">
        <v>888.71999999999935</v>
      </c>
      <c r="EJ568">
        <v>-2136.112000000001</v>
      </c>
      <c r="EK568">
        <v>-826.44820000000072</v>
      </c>
      <c r="EL568" t="s">
        <v>2040</v>
      </c>
      <c r="EM568" t="s">
        <v>2040</v>
      </c>
      <c r="EN568" t="s">
        <v>2040</v>
      </c>
      <c r="EO568" s="90"/>
      <c r="EP568">
        <v>0</v>
      </c>
      <c r="EQ568">
        <v>0</v>
      </c>
      <c r="ER568">
        <v>0</v>
      </c>
      <c r="ES568">
        <v>0</v>
      </c>
      <c r="ET568">
        <v>0</v>
      </c>
      <c r="EU568">
        <v>0</v>
      </c>
      <c r="EV568">
        <v>1787.45</v>
      </c>
      <c r="EW568">
        <v>1689.45</v>
      </c>
      <c r="EX568">
        <v>1083.7516000000001</v>
      </c>
      <c r="EY568" t="s">
        <v>2048</v>
      </c>
      <c r="EZ568" t="s">
        <v>2048</v>
      </c>
      <c r="FA568" t="s">
        <v>2048</v>
      </c>
      <c r="FC568">
        <v>5</v>
      </c>
      <c r="FD568">
        <v>1</v>
      </c>
      <c r="FE568" s="53" t="s">
        <v>174</v>
      </c>
      <c r="FF568" s="53">
        <v>2</v>
      </c>
      <c r="FG568" s="90">
        <v>5</v>
      </c>
      <c r="FH568">
        <v>1</v>
      </c>
      <c r="FI568" s="53" t="s">
        <v>174</v>
      </c>
      <c r="FJ568" s="53">
        <v>2</v>
      </c>
    </row>
    <row r="569" spans="1:166">
      <c r="A569" t="s">
        <v>84</v>
      </c>
      <c r="B569" t="s">
        <v>599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0</v>
      </c>
      <c r="CB569">
        <v>0</v>
      </c>
      <c r="CC569">
        <v>0</v>
      </c>
      <c r="CD569">
        <v>1</v>
      </c>
      <c r="CE569">
        <v>0</v>
      </c>
      <c r="CF569">
        <v>1</v>
      </c>
      <c r="CG569">
        <v>1</v>
      </c>
      <c r="CH569">
        <v>1</v>
      </c>
      <c r="CI569">
        <v>0</v>
      </c>
      <c r="CJ569">
        <v>0</v>
      </c>
      <c r="CK569">
        <v>1</v>
      </c>
      <c r="CL569">
        <v>0</v>
      </c>
      <c r="CM569">
        <v>1</v>
      </c>
      <c r="CN569">
        <v>0</v>
      </c>
      <c r="CO569">
        <v>0</v>
      </c>
      <c r="CP569">
        <v>0</v>
      </c>
      <c r="CQ569">
        <v>0</v>
      </c>
      <c r="CR569">
        <v>0</v>
      </c>
      <c r="CS569">
        <v>0</v>
      </c>
      <c r="CT569">
        <v>0</v>
      </c>
      <c r="CU569">
        <v>0</v>
      </c>
      <c r="CV569">
        <v>0</v>
      </c>
      <c r="CY569">
        <v>0</v>
      </c>
      <c r="CZ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  <c r="DG569">
        <v>0</v>
      </c>
      <c r="DH569">
        <v>0</v>
      </c>
      <c r="DI569">
        <v>0</v>
      </c>
      <c r="DJ569">
        <v>0</v>
      </c>
      <c r="DK569">
        <v>0</v>
      </c>
      <c r="DL569">
        <v>0</v>
      </c>
      <c r="DM569">
        <v>0</v>
      </c>
      <c r="DN569">
        <v>0</v>
      </c>
      <c r="DO569">
        <v>0</v>
      </c>
      <c r="DP569">
        <v>0</v>
      </c>
      <c r="DQ569">
        <v>0</v>
      </c>
      <c r="DR569">
        <v>0</v>
      </c>
      <c r="DS569">
        <v>0</v>
      </c>
      <c r="DT569">
        <v>0</v>
      </c>
      <c r="DU569">
        <v>0</v>
      </c>
      <c r="DV569">
        <v>0</v>
      </c>
      <c r="DW569">
        <v>0</v>
      </c>
      <c r="DX569">
        <v>0</v>
      </c>
      <c r="DY569">
        <v>0</v>
      </c>
      <c r="DZ569">
        <v>0</v>
      </c>
      <c r="EA569">
        <v>0</v>
      </c>
      <c r="EB569">
        <v>0</v>
      </c>
      <c r="EC569">
        <v>0</v>
      </c>
      <c r="ED569">
        <v>0</v>
      </c>
      <c r="EE569">
        <v>1</v>
      </c>
      <c r="EF569">
        <v>0</v>
      </c>
      <c r="EG569">
        <v>1</v>
      </c>
      <c r="EH569">
        <v>0</v>
      </c>
      <c r="EI569">
        <v>300.67</v>
      </c>
      <c r="EJ569">
        <v>-1862.0919999999996</v>
      </c>
      <c r="EK569">
        <v>-1421.7929999999997</v>
      </c>
      <c r="EL569" t="s">
        <v>2041</v>
      </c>
      <c r="EM569" t="s">
        <v>2039</v>
      </c>
      <c r="EN569" t="s">
        <v>2039</v>
      </c>
      <c r="EO569" s="90"/>
      <c r="EP569">
        <v>0</v>
      </c>
      <c r="EQ569">
        <v>0</v>
      </c>
      <c r="ER569">
        <v>0</v>
      </c>
      <c r="ES569">
        <v>0</v>
      </c>
      <c r="ET569">
        <v>0</v>
      </c>
      <c r="EU569">
        <v>0</v>
      </c>
      <c r="EV569">
        <v>300.67</v>
      </c>
      <c r="EW569">
        <v>300.67</v>
      </c>
      <c r="EX569">
        <v>268.524</v>
      </c>
      <c r="EY569" t="s">
        <v>2041</v>
      </c>
      <c r="EZ569" t="s">
        <v>2041</v>
      </c>
      <c r="FA569" t="s">
        <v>2041</v>
      </c>
      <c r="FC569">
        <v>5</v>
      </c>
      <c r="FD569">
        <v>1</v>
      </c>
      <c r="FE569" s="53" t="s">
        <v>174</v>
      </c>
      <c r="FF569" s="53">
        <v>2</v>
      </c>
      <c r="FG569" s="90">
        <v>5</v>
      </c>
      <c r="FH569">
        <v>1</v>
      </c>
      <c r="FI569" s="53" t="s">
        <v>174</v>
      </c>
      <c r="FJ569" s="53">
        <v>2</v>
      </c>
    </row>
    <row r="570" spans="1:166">
      <c r="A570" t="s">
        <v>82</v>
      </c>
      <c r="B570" t="s">
        <v>600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1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I570">
        <v>1</v>
      </c>
      <c r="BJ570">
        <v>0</v>
      </c>
      <c r="BK570">
        <v>1</v>
      </c>
      <c r="BL570">
        <v>0</v>
      </c>
      <c r="BM570">
        <v>0</v>
      </c>
      <c r="BN570">
        <v>0</v>
      </c>
      <c r="BO570">
        <v>0</v>
      </c>
      <c r="BP570">
        <v>0</v>
      </c>
      <c r="BQ570">
        <v>1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0</v>
      </c>
      <c r="BX570">
        <v>0</v>
      </c>
      <c r="BY570">
        <v>0</v>
      </c>
      <c r="BZ570">
        <v>0</v>
      </c>
      <c r="CA570">
        <v>0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P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Y570">
        <v>0</v>
      </c>
      <c r="CZ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  <c r="DG570">
        <v>0</v>
      </c>
      <c r="DH570">
        <v>0</v>
      </c>
      <c r="DI570">
        <v>0</v>
      </c>
      <c r="DJ570">
        <v>0</v>
      </c>
      <c r="DK570">
        <v>0</v>
      </c>
      <c r="DL570">
        <v>0</v>
      </c>
      <c r="DM570">
        <v>0</v>
      </c>
      <c r="DN570">
        <v>0</v>
      </c>
      <c r="DO570">
        <v>0</v>
      </c>
      <c r="DP570">
        <v>0</v>
      </c>
      <c r="DQ570">
        <v>0</v>
      </c>
      <c r="DR570">
        <v>0</v>
      </c>
      <c r="DS570">
        <v>0</v>
      </c>
      <c r="DT570">
        <v>0</v>
      </c>
      <c r="DU570">
        <v>0</v>
      </c>
      <c r="DV570">
        <v>0</v>
      </c>
      <c r="DW570">
        <v>100</v>
      </c>
      <c r="DX570">
        <v>0</v>
      </c>
      <c r="DY570">
        <v>13.3</v>
      </c>
      <c r="DZ570">
        <v>0</v>
      </c>
      <c r="EA570">
        <v>0</v>
      </c>
      <c r="EB570">
        <v>1</v>
      </c>
      <c r="EC570">
        <v>2</v>
      </c>
      <c r="ED570">
        <v>0</v>
      </c>
      <c r="EE570">
        <v>0</v>
      </c>
      <c r="EF570">
        <v>0</v>
      </c>
      <c r="EG570">
        <v>0</v>
      </c>
      <c r="EH570">
        <v>0</v>
      </c>
      <c r="EI570">
        <v>-140.64999999999986</v>
      </c>
      <c r="EJ570">
        <v>5.5900000000000318</v>
      </c>
      <c r="EK570">
        <v>543.90899999999999</v>
      </c>
      <c r="EL570" t="s">
        <v>2006</v>
      </c>
      <c r="EM570" t="s">
        <v>2018</v>
      </c>
      <c r="EN570" t="s">
        <v>2018</v>
      </c>
      <c r="EO570" s="90"/>
      <c r="EP570">
        <v>2</v>
      </c>
      <c r="EQ570">
        <v>0</v>
      </c>
      <c r="ER570">
        <v>0</v>
      </c>
      <c r="ES570">
        <v>0</v>
      </c>
      <c r="ET570">
        <v>0</v>
      </c>
      <c r="EU570">
        <v>0</v>
      </c>
      <c r="EV570">
        <v>-140.64999999999986</v>
      </c>
      <c r="EW570">
        <v>5.5900000000000318</v>
      </c>
      <c r="EX570">
        <v>543.90899999999999</v>
      </c>
      <c r="EY570" t="s">
        <v>2006</v>
      </c>
      <c r="EZ570" t="s">
        <v>2018</v>
      </c>
      <c r="FA570" t="s">
        <v>2018</v>
      </c>
      <c r="FC570">
        <v>5</v>
      </c>
      <c r="FD570">
        <v>5</v>
      </c>
      <c r="FE570" s="53" t="s">
        <v>5903</v>
      </c>
      <c r="FF570" s="53">
        <v>5</v>
      </c>
      <c r="FG570" s="90">
        <v>1</v>
      </c>
      <c r="FH570">
        <v>1</v>
      </c>
      <c r="FI570" s="53" t="s">
        <v>5903</v>
      </c>
      <c r="FJ570" s="53">
        <v>1</v>
      </c>
    </row>
    <row r="571" spans="1:166" ht="105">
      <c r="A571" t="s">
        <v>99</v>
      </c>
      <c r="B571" t="s">
        <v>601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1</v>
      </c>
      <c r="AD571">
        <v>0</v>
      </c>
      <c r="AE571">
        <v>0</v>
      </c>
      <c r="AF571">
        <v>0</v>
      </c>
      <c r="AG571">
        <v>0</v>
      </c>
      <c r="AH571">
        <v>1</v>
      </c>
      <c r="AI571">
        <v>0</v>
      </c>
      <c r="AJ571">
        <v>1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Y571">
        <v>0</v>
      </c>
      <c r="CZ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  <c r="DG571">
        <v>0</v>
      </c>
      <c r="DH571">
        <v>0</v>
      </c>
      <c r="DI571">
        <v>0</v>
      </c>
      <c r="DJ571">
        <v>0</v>
      </c>
      <c r="DK571">
        <v>0</v>
      </c>
      <c r="DL571">
        <v>0</v>
      </c>
      <c r="DM571">
        <v>0</v>
      </c>
      <c r="DN571">
        <v>0</v>
      </c>
      <c r="DO571">
        <v>0</v>
      </c>
      <c r="DP571">
        <v>0</v>
      </c>
      <c r="DQ571">
        <v>0</v>
      </c>
      <c r="DR571">
        <v>0</v>
      </c>
      <c r="DS571">
        <v>0</v>
      </c>
      <c r="DT571">
        <v>0</v>
      </c>
      <c r="DU571">
        <v>0</v>
      </c>
      <c r="DV571">
        <v>0</v>
      </c>
      <c r="DW571">
        <v>0</v>
      </c>
      <c r="DX571">
        <v>0</v>
      </c>
      <c r="DY571">
        <v>0</v>
      </c>
      <c r="DZ571">
        <v>0</v>
      </c>
      <c r="EA571">
        <v>0</v>
      </c>
      <c r="EB571">
        <v>0</v>
      </c>
      <c r="EC571">
        <v>0</v>
      </c>
      <c r="ED571">
        <v>1</v>
      </c>
      <c r="EE571">
        <v>0</v>
      </c>
      <c r="EF571">
        <v>0</v>
      </c>
      <c r="EG571">
        <v>0</v>
      </c>
      <c r="EH571">
        <v>0</v>
      </c>
      <c r="EI571">
        <v>-35.919999999999618</v>
      </c>
      <c r="EJ571">
        <v>48.960000000000036</v>
      </c>
      <c r="EK571">
        <v>2061.36</v>
      </c>
      <c r="EL571" s="76" t="s">
        <v>1993</v>
      </c>
      <c r="EM571" s="76" t="s">
        <v>1993</v>
      </c>
      <c r="EN571" t="s">
        <v>1986</v>
      </c>
      <c r="EO571" s="90"/>
      <c r="EP571">
        <v>0</v>
      </c>
      <c r="EQ571">
        <v>1</v>
      </c>
      <c r="ER571">
        <v>0</v>
      </c>
      <c r="ES571">
        <v>0</v>
      </c>
      <c r="ET571">
        <v>0</v>
      </c>
      <c r="EU571">
        <v>0</v>
      </c>
      <c r="EV571">
        <v>-35.919999999999618</v>
      </c>
      <c r="EW571">
        <v>48.960000000000036</v>
      </c>
      <c r="EX571">
        <v>2061.36</v>
      </c>
      <c r="EY571" s="76" t="s">
        <v>1993</v>
      </c>
      <c r="EZ571" s="76" t="s">
        <v>1993</v>
      </c>
      <c r="FA571" t="s">
        <v>1986</v>
      </c>
      <c r="FC571">
        <v>3</v>
      </c>
      <c r="FD571">
        <v>3</v>
      </c>
      <c r="FE571" s="53" t="s">
        <v>5903</v>
      </c>
      <c r="FF571" s="53">
        <v>3</v>
      </c>
      <c r="FG571" s="90">
        <v>1</v>
      </c>
      <c r="FH571">
        <v>1</v>
      </c>
      <c r="FI571" s="53" t="s">
        <v>5903</v>
      </c>
      <c r="FJ571" s="53">
        <v>1</v>
      </c>
    </row>
    <row r="572" spans="1:166">
      <c r="A572" t="s">
        <v>86</v>
      </c>
      <c r="B572" t="s">
        <v>602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1</v>
      </c>
      <c r="BT572">
        <v>1</v>
      </c>
      <c r="BU572">
        <v>0</v>
      </c>
      <c r="BV572">
        <v>0</v>
      </c>
      <c r="BW572">
        <v>0</v>
      </c>
      <c r="BX572">
        <v>0</v>
      </c>
      <c r="BY572">
        <v>0</v>
      </c>
      <c r="BZ572">
        <v>0</v>
      </c>
      <c r="CA572">
        <v>1</v>
      </c>
      <c r="CB572">
        <v>0</v>
      </c>
      <c r="CC572">
        <v>0</v>
      </c>
      <c r="CD572">
        <v>0</v>
      </c>
      <c r="CE572">
        <v>1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0</v>
      </c>
      <c r="CO572">
        <v>0</v>
      </c>
      <c r="CP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Y572">
        <v>0</v>
      </c>
      <c r="CZ572">
        <v>0</v>
      </c>
      <c r="DA572">
        <v>0</v>
      </c>
      <c r="DB572">
        <v>0</v>
      </c>
      <c r="DC572">
        <v>0</v>
      </c>
      <c r="DD572">
        <v>0</v>
      </c>
      <c r="DE572">
        <v>0</v>
      </c>
      <c r="DF572">
        <v>0</v>
      </c>
      <c r="DG572">
        <v>0</v>
      </c>
      <c r="DH572">
        <v>0</v>
      </c>
      <c r="DI572">
        <v>0</v>
      </c>
      <c r="DJ572">
        <v>0</v>
      </c>
      <c r="DK572">
        <v>0</v>
      </c>
      <c r="DL572">
        <v>0</v>
      </c>
      <c r="DM572">
        <v>0</v>
      </c>
      <c r="DN572">
        <v>0</v>
      </c>
      <c r="DO572">
        <v>0</v>
      </c>
      <c r="DP572">
        <v>0</v>
      </c>
      <c r="DQ572">
        <v>0</v>
      </c>
      <c r="DR572">
        <v>0</v>
      </c>
      <c r="DS572">
        <v>0</v>
      </c>
      <c r="DT572">
        <v>0</v>
      </c>
      <c r="DU572">
        <v>0</v>
      </c>
      <c r="DV572">
        <v>4.66</v>
      </c>
      <c r="DW572">
        <v>0</v>
      </c>
      <c r="DX572">
        <v>0</v>
      </c>
      <c r="DY572">
        <v>0</v>
      </c>
      <c r="DZ572">
        <v>0</v>
      </c>
      <c r="EA572">
        <v>0</v>
      </c>
      <c r="EB572">
        <v>1</v>
      </c>
      <c r="EC572">
        <v>0</v>
      </c>
      <c r="ED572">
        <v>0</v>
      </c>
      <c r="EE572">
        <v>1</v>
      </c>
      <c r="EF572">
        <v>0</v>
      </c>
      <c r="EG572">
        <v>1</v>
      </c>
      <c r="EH572">
        <v>0</v>
      </c>
      <c r="EI572">
        <v>122.64999999999998</v>
      </c>
      <c r="EJ572">
        <v>-2136.112000000001</v>
      </c>
      <c r="EK572">
        <v>-826.44820000000072</v>
      </c>
      <c r="EL572" t="s">
        <v>2028</v>
      </c>
      <c r="EM572" t="s">
        <v>2040</v>
      </c>
      <c r="EN572" t="s">
        <v>2040</v>
      </c>
      <c r="EO572" s="90"/>
      <c r="EP572">
        <v>0</v>
      </c>
      <c r="EQ572">
        <v>0</v>
      </c>
      <c r="ER572">
        <v>0</v>
      </c>
      <c r="ES572">
        <v>0</v>
      </c>
      <c r="ET572">
        <v>0</v>
      </c>
      <c r="EU572">
        <v>0</v>
      </c>
      <c r="EV572">
        <v>122.64999999999998</v>
      </c>
      <c r="EW572">
        <v>201.6</v>
      </c>
      <c r="EX572">
        <v>233.69880000000001</v>
      </c>
      <c r="EY572" t="s">
        <v>2028</v>
      </c>
      <c r="EZ572" t="s">
        <v>2036</v>
      </c>
      <c r="FA572" t="s">
        <v>2036</v>
      </c>
      <c r="FC572">
        <v>5</v>
      </c>
      <c r="FD572">
        <v>1</v>
      </c>
      <c r="FE572" s="53" t="s">
        <v>174</v>
      </c>
      <c r="FF572" s="53">
        <v>2</v>
      </c>
      <c r="FG572" s="90">
        <v>5</v>
      </c>
      <c r="FH572">
        <v>1</v>
      </c>
      <c r="FI572" s="53" t="s">
        <v>174</v>
      </c>
      <c r="FJ572" s="53">
        <v>2</v>
      </c>
    </row>
    <row r="573" spans="1:166">
      <c r="A573" t="s">
        <v>90</v>
      </c>
      <c r="B573" t="s">
        <v>603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1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Y573">
        <v>0</v>
      </c>
      <c r="CZ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  <c r="DG573">
        <v>0</v>
      </c>
      <c r="DH573">
        <v>0</v>
      </c>
      <c r="DI573">
        <v>0</v>
      </c>
      <c r="DJ573">
        <v>0</v>
      </c>
      <c r="DK573">
        <v>0</v>
      </c>
      <c r="DL573">
        <v>0</v>
      </c>
      <c r="DM573">
        <v>0</v>
      </c>
      <c r="DN573">
        <v>0</v>
      </c>
      <c r="DO573">
        <v>0</v>
      </c>
      <c r="DP573">
        <v>0</v>
      </c>
      <c r="DQ573">
        <v>0</v>
      </c>
      <c r="DR573">
        <v>0</v>
      </c>
      <c r="DS573">
        <v>0</v>
      </c>
      <c r="DT573">
        <v>0</v>
      </c>
      <c r="DU573">
        <v>0</v>
      </c>
      <c r="DV573">
        <v>0</v>
      </c>
      <c r="DW573">
        <v>0</v>
      </c>
      <c r="DX573">
        <v>0</v>
      </c>
      <c r="DY573">
        <v>0</v>
      </c>
      <c r="DZ573">
        <v>0</v>
      </c>
      <c r="EA573">
        <v>0</v>
      </c>
      <c r="EB573">
        <v>0</v>
      </c>
      <c r="EC573">
        <v>0</v>
      </c>
      <c r="ED573">
        <v>0</v>
      </c>
      <c r="EE573">
        <v>0</v>
      </c>
      <c r="EF573">
        <v>0</v>
      </c>
      <c r="EG573">
        <v>0</v>
      </c>
      <c r="EH573">
        <v>0</v>
      </c>
      <c r="EI573">
        <v>3850.3787999999986</v>
      </c>
      <c r="EJ573">
        <v>8396.6080000000002</v>
      </c>
      <c r="EK573">
        <v>22073.981100000001</v>
      </c>
      <c r="EL573" t="s">
        <v>1970</v>
      </c>
      <c r="EM573" t="s">
        <v>1970</v>
      </c>
      <c r="EN573" t="s">
        <v>1970</v>
      </c>
      <c r="EO573" s="90"/>
      <c r="EP573">
        <v>0</v>
      </c>
      <c r="EQ573">
        <v>0</v>
      </c>
      <c r="ER573">
        <v>0</v>
      </c>
      <c r="ES573">
        <v>0</v>
      </c>
      <c r="ET573">
        <v>0</v>
      </c>
      <c r="EU573">
        <v>0</v>
      </c>
      <c r="EV573">
        <v>3850.3787999999986</v>
      </c>
      <c r="EW573">
        <v>8396.6080000000002</v>
      </c>
      <c r="EX573">
        <v>22073.981100000001</v>
      </c>
      <c r="EY573" t="s">
        <v>1970</v>
      </c>
      <c r="EZ573" t="s">
        <v>1970</v>
      </c>
      <c r="FA573" t="s">
        <v>1970</v>
      </c>
      <c r="FC573">
        <v>1</v>
      </c>
      <c r="FD573">
        <v>1</v>
      </c>
      <c r="FE573" s="53" t="s">
        <v>5903</v>
      </c>
      <c r="FF573" s="53">
        <v>1</v>
      </c>
      <c r="FG573" s="90">
        <v>1</v>
      </c>
      <c r="FH573">
        <v>1</v>
      </c>
      <c r="FI573" s="53" t="s">
        <v>5903</v>
      </c>
      <c r="FJ573" s="53">
        <v>1</v>
      </c>
    </row>
    <row r="574" spans="1:166">
      <c r="A574" t="s">
        <v>90</v>
      </c>
      <c r="B574" t="s">
        <v>603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1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Y574">
        <v>0</v>
      </c>
      <c r="CZ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  <c r="DG574">
        <v>0</v>
      </c>
      <c r="DH574">
        <v>0</v>
      </c>
      <c r="DI574">
        <v>0</v>
      </c>
      <c r="DJ574">
        <v>0</v>
      </c>
      <c r="DK574">
        <v>0</v>
      </c>
      <c r="DL574">
        <v>0</v>
      </c>
      <c r="DM574">
        <v>0</v>
      </c>
      <c r="DN574">
        <v>0</v>
      </c>
      <c r="DO574">
        <v>0</v>
      </c>
      <c r="DP574">
        <v>0</v>
      </c>
      <c r="DQ574">
        <v>0</v>
      </c>
      <c r="DR574">
        <v>0</v>
      </c>
      <c r="DS574">
        <v>0</v>
      </c>
      <c r="DT574">
        <v>0</v>
      </c>
      <c r="DU574">
        <v>0</v>
      </c>
      <c r="DV574">
        <v>0</v>
      </c>
      <c r="DW574">
        <v>0</v>
      </c>
      <c r="DX574">
        <v>0</v>
      </c>
      <c r="DY574">
        <v>0</v>
      </c>
      <c r="DZ574">
        <v>0</v>
      </c>
      <c r="EA574">
        <v>0</v>
      </c>
      <c r="EB574">
        <v>0</v>
      </c>
      <c r="EC574">
        <v>0</v>
      </c>
      <c r="ED574">
        <v>0</v>
      </c>
      <c r="EE574">
        <v>0</v>
      </c>
      <c r="EF574">
        <v>0</v>
      </c>
      <c r="EG574">
        <v>0</v>
      </c>
      <c r="EH574">
        <v>0</v>
      </c>
      <c r="EI574">
        <v>3850.3787999999986</v>
      </c>
      <c r="EJ574">
        <v>8396.6080000000002</v>
      </c>
      <c r="EK574">
        <v>22073.981100000001</v>
      </c>
      <c r="EL574" t="s">
        <v>1970</v>
      </c>
      <c r="EM574" t="s">
        <v>1970</v>
      </c>
      <c r="EN574" t="s">
        <v>1970</v>
      </c>
      <c r="EO574" s="90"/>
      <c r="EP574">
        <v>0</v>
      </c>
      <c r="EQ574">
        <v>0</v>
      </c>
      <c r="ER574">
        <v>0</v>
      </c>
      <c r="ES574">
        <v>0</v>
      </c>
      <c r="ET574">
        <v>0</v>
      </c>
      <c r="EU574">
        <v>0</v>
      </c>
      <c r="EV574">
        <v>3850.3787999999986</v>
      </c>
      <c r="EW574">
        <v>8396.6080000000002</v>
      </c>
      <c r="EX574">
        <v>22073.981100000001</v>
      </c>
      <c r="EY574" t="s">
        <v>1970</v>
      </c>
      <c r="EZ574" t="s">
        <v>1970</v>
      </c>
      <c r="FA574" t="s">
        <v>1970</v>
      </c>
      <c r="FC574">
        <v>1</v>
      </c>
      <c r="FD574">
        <v>1</v>
      </c>
      <c r="FE574" s="53" t="s">
        <v>5903</v>
      </c>
      <c r="FF574" s="53">
        <v>1</v>
      </c>
      <c r="FG574" s="90">
        <v>1</v>
      </c>
      <c r="FH574">
        <v>1</v>
      </c>
      <c r="FI574" s="53" t="s">
        <v>5903</v>
      </c>
      <c r="FJ574" s="53">
        <v>1</v>
      </c>
    </row>
    <row r="575" spans="1:166" ht="105">
      <c r="A575" t="s">
        <v>99</v>
      </c>
      <c r="B575" t="s">
        <v>604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1</v>
      </c>
      <c r="AG575">
        <v>0</v>
      </c>
      <c r="AH575">
        <v>1</v>
      </c>
      <c r="AI575">
        <v>0</v>
      </c>
      <c r="AJ575">
        <v>1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Y575">
        <v>0</v>
      </c>
      <c r="CZ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  <c r="DG575">
        <v>0</v>
      </c>
      <c r="DH575">
        <v>0</v>
      </c>
      <c r="DI575">
        <v>0</v>
      </c>
      <c r="DJ575">
        <v>0</v>
      </c>
      <c r="DK575">
        <v>0</v>
      </c>
      <c r="DL575">
        <v>0</v>
      </c>
      <c r="DM575">
        <v>0</v>
      </c>
      <c r="DN575">
        <v>0</v>
      </c>
      <c r="DO575">
        <v>0</v>
      </c>
      <c r="DP575">
        <v>0</v>
      </c>
      <c r="DQ575">
        <v>0</v>
      </c>
      <c r="DR575">
        <v>0</v>
      </c>
      <c r="DS575">
        <v>0</v>
      </c>
      <c r="DT575">
        <v>0</v>
      </c>
      <c r="DU575">
        <v>0</v>
      </c>
      <c r="DV575">
        <v>0</v>
      </c>
      <c r="DW575">
        <v>0</v>
      </c>
      <c r="DX575">
        <v>0</v>
      </c>
      <c r="DY575">
        <v>0</v>
      </c>
      <c r="DZ575">
        <v>0</v>
      </c>
      <c r="EA575">
        <v>0</v>
      </c>
      <c r="EB575">
        <v>0</v>
      </c>
      <c r="EC575">
        <v>0</v>
      </c>
      <c r="ED575">
        <v>1</v>
      </c>
      <c r="EE575">
        <v>0</v>
      </c>
      <c r="EF575">
        <v>0</v>
      </c>
      <c r="EG575">
        <v>0</v>
      </c>
      <c r="EH575">
        <v>0</v>
      </c>
      <c r="EI575">
        <v>-35.919999999999618</v>
      </c>
      <c r="EJ575">
        <v>48.960000000000036</v>
      </c>
      <c r="EK575">
        <v>3490.5813999999991</v>
      </c>
      <c r="EL575" s="76" t="s">
        <v>1993</v>
      </c>
      <c r="EM575" s="76" t="s">
        <v>1993</v>
      </c>
      <c r="EN575" s="76" t="s">
        <v>1993</v>
      </c>
      <c r="EO575" s="90"/>
      <c r="EP575">
        <v>0</v>
      </c>
      <c r="EQ575">
        <v>1</v>
      </c>
      <c r="ER575">
        <v>0</v>
      </c>
      <c r="ES575">
        <v>0</v>
      </c>
      <c r="ET575">
        <v>0</v>
      </c>
      <c r="EU575">
        <v>0</v>
      </c>
      <c r="EV575">
        <v>-35.919999999999618</v>
      </c>
      <c r="EW575">
        <v>48.960000000000036</v>
      </c>
      <c r="EX575">
        <v>3490.5813999999991</v>
      </c>
      <c r="EY575" s="76" t="s">
        <v>1993</v>
      </c>
      <c r="EZ575" s="76" t="s">
        <v>1993</v>
      </c>
      <c r="FA575" s="76" t="s">
        <v>1993</v>
      </c>
      <c r="FC575">
        <v>3</v>
      </c>
      <c r="FD575">
        <v>3</v>
      </c>
      <c r="FE575" s="53" t="s">
        <v>5903</v>
      </c>
      <c r="FF575" s="53">
        <v>3</v>
      </c>
      <c r="FG575" s="90">
        <v>1</v>
      </c>
      <c r="FH575">
        <v>1</v>
      </c>
      <c r="FI575" s="53" t="s">
        <v>5903</v>
      </c>
      <c r="FJ575" s="53">
        <v>1</v>
      </c>
    </row>
    <row r="576" spans="1:166">
      <c r="A576" t="s">
        <v>86</v>
      </c>
      <c r="B576" t="s">
        <v>605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1</v>
      </c>
      <c r="BT576">
        <v>0</v>
      </c>
      <c r="BU576">
        <v>0</v>
      </c>
      <c r="BV576">
        <v>0</v>
      </c>
      <c r="BW576">
        <v>0</v>
      </c>
      <c r="BX576">
        <v>0</v>
      </c>
      <c r="BY576">
        <v>0</v>
      </c>
      <c r="BZ576">
        <v>1</v>
      </c>
      <c r="CA576">
        <v>0</v>
      </c>
      <c r="CB576">
        <v>0</v>
      </c>
      <c r="CC576">
        <v>0</v>
      </c>
      <c r="CD576">
        <v>1</v>
      </c>
      <c r="CE576">
        <v>1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P576">
        <v>0</v>
      </c>
      <c r="CQ576">
        <v>0</v>
      </c>
      <c r="CR576">
        <v>0</v>
      </c>
      <c r="CS576">
        <v>0</v>
      </c>
      <c r="CT576">
        <v>1</v>
      </c>
      <c r="CU576">
        <v>0</v>
      </c>
      <c r="CV576">
        <v>0</v>
      </c>
      <c r="CY576">
        <v>0</v>
      </c>
      <c r="CZ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  <c r="DG576">
        <v>0</v>
      </c>
      <c r="DH576">
        <v>0</v>
      </c>
      <c r="DI576">
        <v>0</v>
      </c>
      <c r="DJ576">
        <v>0</v>
      </c>
      <c r="DK576">
        <v>0</v>
      </c>
      <c r="DL576">
        <v>0</v>
      </c>
      <c r="DM576">
        <v>0</v>
      </c>
      <c r="DN576">
        <v>0</v>
      </c>
      <c r="DO576">
        <v>0</v>
      </c>
      <c r="DP576">
        <v>0</v>
      </c>
      <c r="DQ576">
        <v>0</v>
      </c>
      <c r="DR576">
        <v>0</v>
      </c>
      <c r="DS576">
        <v>0</v>
      </c>
      <c r="DT576">
        <v>0</v>
      </c>
      <c r="DU576">
        <v>0</v>
      </c>
      <c r="DV576">
        <v>2.25</v>
      </c>
      <c r="DW576">
        <v>0</v>
      </c>
      <c r="DX576">
        <v>100</v>
      </c>
      <c r="DY576">
        <v>0</v>
      </c>
      <c r="DZ576">
        <v>0</v>
      </c>
      <c r="EA576">
        <v>0</v>
      </c>
      <c r="EB576">
        <v>1</v>
      </c>
      <c r="EC576">
        <v>0</v>
      </c>
      <c r="ED576">
        <v>0</v>
      </c>
      <c r="EE576">
        <v>3</v>
      </c>
      <c r="EF576">
        <v>0</v>
      </c>
      <c r="EG576">
        <v>2</v>
      </c>
      <c r="EH576">
        <v>1</v>
      </c>
      <c r="EI576">
        <v>122.64999999999998</v>
      </c>
      <c r="EJ576">
        <v>-2136.112000000001</v>
      </c>
      <c r="EK576">
        <v>-2136.231600000001</v>
      </c>
      <c r="EL576" t="s">
        <v>2028</v>
      </c>
      <c r="EM576" t="s">
        <v>2040</v>
      </c>
      <c r="EN576" t="s">
        <v>2055</v>
      </c>
      <c r="EO576" s="90"/>
      <c r="EP576">
        <v>0</v>
      </c>
      <c r="EQ576">
        <v>0</v>
      </c>
      <c r="ER576">
        <v>0</v>
      </c>
      <c r="ES576">
        <v>0</v>
      </c>
      <c r="ET576">
        <v>0</v>
      </c>
      <c r="EU576">
        <v>0</v>
      </c>
      <c r="EV576">
        <v>122.64999999999998</v>
      </c>
      <c r="EW576">
        <v>392.11</v>
      </c>
      <c r="EX576">
        <v>342.76839999999902</v>
      </c>
      <c r="EY576" t="s">
        <v>2028</v>
      </c>
      <c r="EZ576" t="s">
        <v>2028</v>
      </c>
      <c r="FA576" t="s">
        <v>2055</v>
      </c>
      <c r="FC576">
        <v>5</v>
      </c>
      <c r="FD576">
        <v>1</v>
      </c>
      <c r="FE576" s="53" t="s">
        <v>174</v>
      </c>
      <c r="FF576" s="53">
        <v>2</v>
      </c>
      <c r="FG576" s="90">
        <v>5</v>
      </c>
      <c r="FH576">
        <v>1</v>
      </c>
      <c r="FI576" s="53" t="s">
        <v>174</v>
      </c>
      <c r="FJ576" s="53">
        <v>2</v>
      </c>
    </row>
    <row r="577" spans="1:166">
      <c r="A577" t="s">
        <v>80</v>
      </c>
      <c r="B577" t="s">
        <v>606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1</v>
      </c>
      <c r="AR577">
        <v>0</v>
      </c>
      <c r="AS577">
        <v>1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1</v>
      </c>
      <c r="BD577">
        <v>1</v>
      </c>
      <c r="BE577">
        <v>1</v>
      </c>
      <c r="BF577">
        <v>1</v>
      </c>
      <c r="BG577">
        <v>1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1</v>
      </c>
      <c r="BR577">
        <v>1</v>
      </c>
      <c r="BS577">
        <v>0</v>
      </c>
      <c r="BT577">
        <v>0</v>
      </c>
      <c r="BU577">
        <v>0</v>
      </c>
      <c r="BV577">
        <v>0</v>
      </c>
      <c r="BW577">
        <v>0</v>
      </c>
      <c r="BX577">
        <v>0</v>
      </c>
      <c r="BY577">
        <v>0</v>
      </c>
      <c r="BZ577">
        <v>0</v>
      </c>
      <c r="CA577">
        <v>0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Y577">
        <v>0</v>
      </c>
      <c r="CZ577">
        <v>0</v>
      </c>
      <c r="DA577">
        <v>0</v>
      </c>
      <c r="DB577">
        <v>0</v>
      </c>
      <c r="DC577">
        <v>0</v>
      </c>
      <c r="DD577">
        <v>0</v>
      </c>
      <c r="DE577">
        <v>0</v>
      </c>
      <c r="DF577">
        <v>0</v>
      </c>
      <c r="DG577">
        <v>0</v>
      </c>
      <c r="DH577">
        <v>0</v>
      </c>
      <c r="DI577">
        <v>0</v>
      </c>
      <c r="DJ577">
        <v>0</v>
      </c>
      <c r="DK577">
        <v>0</v>
      </c>
      <c r="DL577">
        <v>0</v>
      </c>
      <c r="DM577">
        <v>0</v>
      </c>
      <c r="DN577">
        <v>0</v>
      </c>
      <c r="DO577">
        <v>0</v>
      </c>
      <c r="DP577">
        <v>0</v>
      </c>
      <c r="DQ577">
        <v>0</v>
      </c>
      <c r="DR577">
        <v>0</v>
      </c>
      <c r="DS577">
        <v>0</v>
      </c>
      <c r="DT577">
        <v>0</v>
      </c>
      <c r="DU577">
        <v>0</v>
      </c>
      <c r="DV577">
        <v>0</v>
      </c>
      <c r="DW577">
        <v>0</v>
      </c>
      <c r="DX577">
        <v>0</v>
      </c>
      <c r="DY577">
        <v>0</v>
      </c>
      <c r="DZ577">
        <v>0</v>
      </c>
      <c r="EA577">
        <v>0</v>
      </c>
      <c r="EB577">
        <v>0</v>
      </c>
      <c r="EC577">
        <v>3</v>
      </c>
      <c r="ED577">
        <v>0</v>
      </c>
      <c r="EE577">
        <v>2</v>
      </c>
      <c r="EF577">
        <v>0</v>
      </c>
      <c r="EG577">
        <v>0</v>
      </c>
      <c r="EH577">
        <v>0</v>
      </c>
      <c r="EI577">
        <v>-770.34000000000015</v>
      </c>
      <c r="EJ577">
        <v>-257.60120000000006</v>
      </c>
      <c r="EK577">
        <v>381.15260000000012</v>
      </c>
      <c r="EL577" t="s">
        <v>2000</v>
      </c>
      <c r="EM577" t="s">
        <v>2000</v>
      </c>
      <c r="EN577" t="s">
        <v>2027</v>
      </c>
      <c r="EO577" s="90"/>
      <c r="EP577">
        <v>1</v>
      </c>
      <c r="EQ577">
        <v>0</v>
      </c>
      <c r="ER577">
        <v>1</v>
      </c>
      <c r="ES577">
        <v>0</v>
      </c>
      <c r="ET577">
        <v>0</v>
      </c>
      <c r="EU577">
        <v>0</v>
      </c>
      <c r="EV577">
        <v>-278.38999999999987</v>
      </c>
      <c r="EW577">
        <v>-7.9961999999999307</v>
      </c>
      <c r="EX577">
        <v>381.15260000000012</v>
      </c>
      <c r="EY577" t="s">
        <v>2027</v>
      </c>
      <c r="EZ577" t="s">
        <v>2027</v>
      </c>
      <c r="FA577" t="s">
        <v>2027</v>
      </c>
      <c r="FC577">
        <v>5</v>
      </c>
      <c r="FD577">
        <v>5</v>
      </c>
      <c r="FE577" s="53" t="s">
        <v>5903</v>
      </c>
      <c r="FF577" s="53">
        <v>5</v>
      </c>
      <c r="FG577" s="90">
        <v>1</v>
      </c>
      <c r="FH577">
        <v>1</v>
      </c>
      <c r="FI577" s="53" t="s">
        <v>5903</v>
      </c>
      <c r="FJ577" s="53">
        <v>1</v>
      </c>
    </row>
    <row r="578" spans="1:166" ht="105">
      <c r="A578" t="s">
        <v>99</v>
      </c>
      <c r="B578" t="s">
        <v>607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1</v>
      </c>
      <c r="AG578">
        <v>0</v>
      </c>
      <c r="AH578">
        <v>1</v>
      </c>
      <c r="AI578">
        <v>0</v>
      </c>
      <c r="AJ578">
        <v>1</v>
      </c>
      <c r="AK578">
        <v>0</v>
      </c>
      <c r="AL578">
        <v>0</v>
      </c>
      <c r="AM578">
        <v>0</v>
      </c>
      <c r="AN578">
        <v>1</v>
      </c>
      <c r="AO578">
        <v>0</v>
      </c>
      <c r="AP578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P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Y578">
        <v>0</v>
      </c>
      <c r="CZ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  <c r="DG578">
        <v>0</v>
      </c>
      <c r="DH578">
        <v>0</v>
      </c>
      <c r="DI578">
        <v>0</v>
      </c>
      <c r="DJ578">
        <v>200</v>
      </c>
      <c r="DK578">
        <v>0</v>
      </c>
      <c r="DL578">
        <v>0</v>
      </c>
      <c r="DM578">
        <v>1</v>
      </c>
      <c r="DN578">
        <v>0</v>
      </c>
      <c r="DO578">
        <v>0</v>
      </c>
      <c r="DP578">
        <v>0</v>
      </c>
      <c r="DQ578">
        <v>0</v>
      </c>
      <c r="DR578">
        <v>0</v>
      </c>
      <c r="DS578">
        <v>0</v>
      </c>
      <c r="DT578">
        <v>0</v>
      </c>
      <c r="DU578">
        <v>0</v>
      </c>
      <c r="DV578">
        <v>0</v>
      </c>
      <c r="DW578">
        <v>0</v>
      </c>
      <c r="DX578">
        <v>100</v>
      </c>
      <c r="DY578">
        <v>200</v>
      </c>
      <c r="DZ578">
        <v>0</v>
      </c>
      <c r="EA578">
        <v>0</v>
      </c>
      <c r="EB578">
        <v>1</v>
      </c>
      <c r="EC578">
        <v>0</v>
      </c>
      <c r="ED578">
        <v>1</v>
      </c>
      <c r="EE578">
        <v>0</v>
      </c>
      <c r="EF578">
        <v>0</v>
      </c>
      <c r="EG578">
        <v>0</v>
      </c>
      <c r="EH578">
        <v>0</v>
      </c>
      <c r="EI578">
        <v>-35.919999999999618</v>
      </c>
      <c r="EJ578">
        <v>48.960000000000036</v>
      </c>
      <c r="EK578">
        <v>1085.1063999999997</v>
      </c>
      <c r="EL578" s="76" t="s">
        <v>1993</v>
      </c>
      <c r="EM578" s="76" t="s">
        <v>1993</v>
      </c>
      <c r="EN578" t="s">
        <v>1997</v>
      </c>
      <c r="EO578" s="90"/>
      <c r="EP578">
        <v>0</v>
      </c>
      <c r="EQ578">
        <v>1</v>
      </c>
      <c r="ER578">
        <v>0</v>
      </c>
      <c r="ES578">
        <v>0</v>
      </c>
      <c r="ET578">
        <v>0</v>
      </c>
      <c r="EU578">
        <v>0</v>
      </c>
      <c r="EV578">
        <v>-35.919999999999618</v>
      </c>
      <c r="EW578">
        <v>48.960000000000036</v>
      </c>
      <c r="EX578">
        <v>1085.1063999999997</v>
      </c>
      <c r="EY578" s="76" t="s">
        <v>1993</v>
      </c>
      <c r="EZ578" s="76" t="s">
        <v>1993</v>
      </c>
      <c r="FA578" t="s">
        <v>1997</v>
      </c>
      <c r="FC578">
        <v>3</v>
      </c>
      <c r="FD578">
        <v>3</v>
      </c>
      <c r="FE578" s="53" t="s">
        <v>5903</v>
      </c>
      <c r="FF578" s="53">
        <v>3</v>
      </c>
      <c r="FG578" s="90">
        <v>1</v>
      </c>
      <c r="FH578">
        <v>1</v>
      </c>
      <c r="FI578" s="53" t="s">
        <v>5903</v>
      </c>
      <c r="FJ578" s="53">
        <v>1</v>
      </c>
    </row>
    <row r="579" spans="1:166" ht="105">
      <c r="A579" t="s">
        <v>99</v>
      </c>
      <c r="B579" t="s">
        <v>607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1</v>
      </c>
      <c r="AI579">
        <v>0</v>
      </c>
      <c r="AJ579">
        <v>1</v>
      </c>
      <c r="AK579">
        <v>0</v>
      </c>
      <c r="AL579">
        <v>0</v>
      </c>
      <c r="AM579">
        <v>0</v>
      </c>
      <c r="AN579">
        <v>1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P579">
        <v>0</v>
      </c>
      <c r="CQ579">
        <v>0</v>
      </c>
      <c r="CR579">
        <v>0</v>
      </c>
      <c r="CS579">
        <v>0</v>
      </c>
      <c r="CT579">
        <v>0</v>
      </c>
      <c r="CU579">
        <v>0</v>
      </c>
      <c r="CV579">
        <v>0</v>
      </c>
      <c r="CY579">
        <v>0</v>
      </c>
      <c r="CZ579">
        <v>0</v>
      </c>
      <c r="DA579">
        <v>0</v>
      </c>
      <c r="DB579">
        <v>0</v>
      </c>
      <c r="DC579">
        <v>0</v>
      </c>
      <c r="DD579">
        <v>0</v>
      </c>
      <c r="DE579">
        <v>0</v>
      </c>
      <c r="DF579">
        <v>0</v>
      </c>
      <c r="DG579">
        <v>0</v>
      </c>
      <c r="DH579">
        <v>0</v>
      </c>
      <c r="DI579">
        <v>0</v>
      </c>
      <c r="DJ579">
        <v>0</v>
      </c>
      <c r="DK579">
        <v>0</v>
      </c>
      <c r="DL579">
        <v>0</v>
      </c>
      <c r="DM579">
        <v>0</v>
      </c>
      <c r="DN579">
        <v>0</v>
      </c>
      <c r="DO579">
        <v>0</v>
      </c>
      <c r="DP579">
        <v>0</v>
      </c>
      <c r="DQ579">
        <v>0</v>
      </c>
      <c r="DR579">
        <v>0</v>
      </c>
      <c r="DS579">
        <v>0</v>
      </c>
      <c r="DT579">
        <v>0</v>
      </c>
      <c r="DU579">
        <v>0</v>
      </c>
      <c r="DV579">
        <v>0</v>
      </c>
      <c r="DW579">
        <v>0</v>
      </c>
      <c r="DX579">
        <v>0</v>
      </c>
      <c r="DY579">
        <v>0</v>
      </c>
      <c r="DZ579">
        <v>0</v>
      </c>
      <c r="EA579">
        <v>0</v>
      </c>
      <c r="EB579">
        <v>0</v>
      </c>
      <c r="EC579">
        <v>0</v>
      </c>
      <c r="ED579">
        <v>1</v>
      </c>
      <c r="EE579">
        <v>0</v>
      </c>
      <c r="EF579">
        <v>0</v>
      </c>
      <c r="EG579">
        <v>0</v>
      </c>
      <c r="EH579">
        <v>0</v>
      </c>
      <c r="EI579">
        <v>-35.919999999999618</v>
      </c>
      <c r="EJ579">
        <v>48.960000000000036</v>
      </c>
      <c r="EK579">
        <v>1085.1063999999997</v>
      </c>
      <c r="EL579" s="76" t="s">
        <v>1993</v>
      </c>
      <c r="EM579" s="76" t="s">
        <v>1993</v>
      </c>
      <c r="EN579" t="s">
        <v>1997</v>
      </c>
      <c r="EO579" s="90"/>
      <c r="EP579">
        <v>0</v>
      </c>
      <c r="EQ579">
        <v>1</v>
      </c>
      <c r="ER579">
        <v>0</v>
      </c>
      <c r="ES579">
        <v>0</v>
      </c>
      <c r="ET579">
        <v>0</v>
      </c>
      <c r="EU579">
        <v>0</v>
      </c>
      <c r="EV579">
        <v>-35.919999999999618</v>
      </c>
      <c r="EW579">
        <v>48.960000000000036</v>
      </c>
      <c r="EX579">
        <v>1085.1063999999997</v>
      </c>
      <c r="EY579" s="76" t="s">
        <v>1993</v>
      </c>
      <c r="EZ579" s="76" t="s">
        <v>1993</v>
      </c>
      <c r="FA579" t="s">
        <v>1997</v>
      </c>
      <c r="FC579">
        <v>3</v>
      </c>
      <c r="FD579">
        <v>3</v>
      </c>
      <c r="FE579" s="53" t="s">
        <v>5903</v>
      </c>
      <c r="FF579" s="53">
        <v>3</v>
      </c>
      <c r="FG579" s="90">
        <v>1</v>
      </c>
      <c r="FH579">
        <v>1</v>
      </c>
      <c r="FI579" s="53" t="s">
        <v>5903</v>
      </c>
      <c r="FJ579" s="53">
        <v>1</v>
      </c>
    </row>
    <row r="580" spans="1:166">
      <c r="A580" t="s">
        <v>86</v>
      </c>
      <c r="B580" t="s">
        <v>608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1</v>
      </c>
      <c r="BT580">
        <v>1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>
        <v>0</v>
      </c>
      <c r="CB580">
        <v>0</v>
      </c>
      <c r="CC580">
        <v>0</v>
      </c>
      <c r="CD580">
        <v>0</v>
      </c>
      <c r="CE580">
        <v>1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1</v>
      </c>
      <c r="CL580">
        <v>0</v>
      </c>
      <c r="CM580">
        <v>0</v>
      </c>
      <c r="CN580">
        <v>0</v>
      </c>
      <c r="CO580">
        <v>0</v>
      </c>
      <c r="CP580">
        <v>0</v>
      </c>
      <c r="CQ580">
        <v>0</v>
      </c>
      <c r="CR580">
        <v>0</v>
      </c>
      <c r="CS580">
        <v>0</v>
      </c>
      <c r="CT580">
        <v>0</v>
      </c>
      <c r="CU580">
        <v>1</v>
      </c>
      <c r="CV580">
        <v>0</v>
      </c>
      <c r="CY580">
        <v>0</v>
      </c>
      <c r="CZ580">
        <v>0</v>
      </c>
      <c r="DA580">
        <v>0</v>
      </c>
      <c r="DB580">
        <v>0</v>
      </c>
      <c r="DC580">
        <v>0</v>
      </c>
      <c r="DD580">
        <v>0</v>
      </c>
      <c r="DE580">
        <v>0</v>
      </c>
      <c r="DF580">
        <v>0</v>
      </c>
      <c r="DG580">
        <v>0</v>
      </c>
      <c r="DH580">
        <v>0</v>
      </c>
      <c r="DI580">
        <v>0</v>
      </c>
      <c r="DJ580">
        <v>0</v>
      </c>
      <c r="DK580">
        <v>0</v>
      </c>
      <c r="DL580">
        <v>0</v>
      </c>
      <c r="DM580">
        <v>0</v>
      </c>
      <c r="DN580">
        <v>0</v>
      </c>
      <c r="DO580">
        <v>0</v>
      </c>
      <c r="DP580">
        <v>0</v>
      </c>
      <c r="DQ580">
        <v>0</v>
      </c>
      <c r="DR580">
        <v>0</v>
      </c>
      <c r="DS580">
        <v>0</v>
      </c>
      <c r="DT580">
        <v>0</v>
      </c>
      <c r="DU580">
        <v>0</v>
      </c>
      <c r="DV580">
        <v>0</v>
      </c>
      <c r="DW580">
        <v>0</v>
      </c>
      <c r="DX580">
        <v>0</v>
      </c>
      <c r="DY580">
        <v>0</v>
      </c>
      <c r="DZ580">
        <v>0</v>
      </c>
      <c r="EA580">
        <v>0</v>
      </c>
      <c r="EB580">
        <v>0</v>
      </c>
      <c r="EC580">
        <v>0</v>
      </c>
      <c r="ED580">
        <v>0</v>
      </c>
      <c r="EE580">
        <v>1</v>
      </c>
      <c r="EF580">
        <v>0</v>
      </c>
      <c r="EG580">
        <v>1</v>
      </c>
      <c r="EH580">
        <v>0</v>
      </c>
      <c r="EI580">
        <v>122.64999999999998</v>
      </c>
      <c r="EJ580">
        <v>-2136.112000000001</v>
      </c>
      <c r="EK580">
        <v>-826.44820000000072</v>
      </c>
      <c r="EL580" t="s">
        <v>2028</v>
      </c>
      <c r="EM580" t="s">
        <v>2040</v>
      </c>
      <c r="EN580" t="s">
        <v>2040</v>
      </c>
      <c r="EO580" s="90"/>
      <c r="EP580">
        <v>0</v>
      </c>
      <c r="EQ580">
        <v>0</v>
      </c>
      <c r="ER580">
        <v>0</v>
      </c>
      <c r="ES580">
        <v>0</v>
      </c>
      <c r="ET580">
        <v>0</v>
      </c>
      <c r="EU580">
        <v>0</v>
      </c>
      <c r="EV580">
        <v>122.64999999999998</v>
      </c>
      <c r="EW580">
        <v>392.11</v>
      </c>
      <c r="EX580">
        <v>666.9203</v>
      </c>
      <c r="EY580" t="s">
        <v>2028</v>
      </c>
      <c r="EZ580" t="s">
        <v>2028</v>
      </c>
      <c r="FA580" t="s">
        <v>2028</v>
      </c>
      <c r="FC580">
        <v>5</v>
      </c>
      <c r="FD580">
        <v>1</v>
      </c>
      <c r="FE580" s="53" t="s">
        <v>174</v>
      </c>
      <c r="FF580" s="53">
        <v>2</v>
      </c>
      <c r="FG580" s="90">
        <v>5</v>
      </c>
      <c r="FH580">
        <v>1</v>
      </c>
      <c r="FI580" s="53" t="s">
        <v>174</v>
      </c>
      <c r="FJ580" s="53">
        <v>2</v>
      </c>
    </row>
    <row r="581" spans="1:166">
      <c r="A581" t="s">
        <v>95</v>
      </c>
      <c r="B581" t="s">
        <v>609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1</v>
      </c>
      <c r="AB581">
        <v>1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0</v>
      </c>
      <c r="BM581">
        <v>0</v>
      </c>
      <c r="BN581">
        <v>0</v>
      </c>
      <c r="BO581">
        <v>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0</v>
      </c>
      <c r="BZ581">
        <v>0</v>
      </c>
      <c r="CA581">
        <v>0</v>
      </c>
      <c r="CB581">
        <v>0</v>
      </c>
      <c r="CC581">
        <v>0</v>
      </c>
      <c r="CD581">
        <v>0</v>
      </c>
      <c r="CE581">
        <v>0</v>
      </c>
      <c r="CF581">
        <v>0</v>
      </c>
      <c r="CG581">
        <v>0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  <c r="CO581">
        <v>0</v>
      </c>
      <c r="CP581">
        <v>0</v>
      </c>
      <c r="CQ581">
        <v>0</v>
      </c>
      <c r="CR581">
        <v>0</v>
      </c>
      <c r="CS581">
        <v>0</v>
      </c>
      <c r="CT581">
        <v>0</v>
      </c>
      <c r="CU581">
        <v>0</v>
      </c>
      <c r="CV581">
        <v>0</v>
      </c>
      <c r="CY581">
        <v>0</v>
      </c>
      <c r="CZ581">
        <v>0</v>
      </c>
      <c r="DA581">
        <v>0</v>
      </c>
      <c r="DB581">
        <v>0</v>
      </c>
      <c r="DC581">
        <v>0</v>
      </c>
      <c r="DD581">
        <v>0</v>
      </c>
      <c r="DE581">
        <v>0</v>
      </c>
      <c r="DF581">
        <v>0</v>
      </c>
      <c r="DG581">
        <v>0</v>
      </c>
      <c r="DH581">
        <v>0</v>
      </c>
      <c r="DI581">
        <v>0</v>
      </c>
      <c r="DJ581">
        <v>0</v>
      </c>
      <c r="DK581">
        <v>0</v>
      </c>
      <c r="DL581">
        <v>0</v>
      </c>
      <c r="DM581">
        <v>0</v>
      </c>
      <c r="DN581">
        <v>0</v>
      </c>
      <c r="DO581">
        <v>0</v>
      </c>
      <c r="DP581">
        <v>0</v>
      </c>
      <c r="DQ581">
        <v>0</v>
      </c>
      <c r="DR581">
        <v>0</v>
      </c>
      <c r="DS581">
        <v>0</v>
      </c>
      <c r="DT581">
        <v>0</v>
      </c>
      <c r="DU581">
        <v>0</v>
      </c>
      <c r="DV581">
        <v>0</v>
      </c>
      <c r="DW581">
        <v>0</v>
      </c>
      <c r="DX581">
        <v>0</v>
      </c>
      <c r="DY581">
        <v>0</v>
      </c>
      <c r="DZ581">
        <v>0</v>
      </c>
      <c r="EA581">
        <v>0</v>
      </c>
      <c r="EB581">
        <v>0</v>
      </c>
      <c r="EC581">
        <v>1</v>
      </c>
      <c r="ED581">
        <v>0</v>
      </c>
      <c r="EE581">
        <v>1</v>
      </c>
      <c r="EF581">
        <v>0</v>
      </c>
      <c r="EG581">
        <v>0</v>
      </c>
      <c r="EH581">
        <v>0</v>
      </c>
      <c r="EI581">
        <v>-3566.8009999999995</v>
      </c>
      <c r="EJ581">
        <v>-1411.5079999999998</v>
      </c>
      <c r="EK581">
        <v>344.02699999999822</v>
      </c>
      <c r="EL581" t="s">
        <v>1985</v>
      </c>
      <c r="EM581" t="s">
        <v>1985</v>
      </c>
      <c r="EN581" t="s">
        <v>1985</v>
      </c>
      <c r="EO581" s="90"/>
      <c r="EP581">
        <v>0</v>
      </c>
      <c r="EQ581">
        <v>0</v>
      </c>
      <c r="ER581">
        <v>0</v>
      </c>
      <c r="ES581">
        <v>0</v>
      </c>
      <c r="ET581">
        <v>0</v>
      </c>
      <c r="EU581">
        <v>0</v>
      </c>
      <c r="EV581">
        <v>576.5</v>
      </c>
      <c r="EW581">
        <v>1808.75</v>
      </c>
      <c r="EX581">
        <v>4302.6260000000002</v>
      </c>
      <c r="EY581" t="s">
        <v>1984</v>
      </c>
      <c r="EZ581" t="s">
        <v>1984</v>
      </c>
      <c r="FA581" t="s">
        <v>1984</v>
      </c>
      <c r="FC581">
        <v>5</v>
      </c>
      <c r="FD581">
        <v>1</v>
      </c>
      <c r="FE581" s="53" t="s">
        <v>174</v>
      </c>
      <c r="FF581" s="53">
        <v>2</v>
      </c>
      <c r="FG581" s="90">
        <v>1</v>
      </c>
      <c r="FH581">
        <v>1</v>
      </c>
      <c r="FI581" s="53" t="s">
        <v>5903</v>
      </c>
      <c r="FJ581" s="53">
        <v>1</v>
      </c>
    </row>
    <row r="582" spans="1:166">
      <c r="A582" t="s">
        <v>95</v>
      </c>
      <c r="B582" t="s">
        <v>609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1</v>
      </c>
      <c r="AB582">
        <v>1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Y582">
        <v>0</v>
      </c>
      <c r="CZ582">
        <v>0</v>
      </c>
      <c r="DA582">
        <v>0</v>
      </c>
      <c r="DB582">
        <v>0</v>
      </c>
      <c r="DC582">
        <v>0</v>
      </c>
      <c r="DD582">
        <v>0</v>
      </c>
      <c r="DE582">
        <v>0</v>
      </c>
      <c r="DF582">
        <v>0</v>
      </c>
      <c r="DG582">
        <v>0</v>
      </c>
      <c r="DH582">
        <v>0</v>
      </c>
      <c r="DI582">
        <v>0</v>
      </c>
      <c r="DJ582">
        <v>0</v>
      </c>
      <c r="DK582">
        <v>0</v>
      </c>
      <c r="DL582">
        <v>0</v>
      </c>
      <c r="DM582">
        <v>0</v>
      </c>
      <c r="DN582">
        <v>0</v>
      </c>
      <c r="DO582">
        <v>0</v>
      </c>
      <c r="DP582">
        <v>0</v>
      </c>
      <c r="DQ582">
        <v>0</v>
      </c>
      <c r="DR582">
        <v>0</v>
      </c>
      <c r="DS582">
        <v>0</v>
      </c>
      <c r="DT582">
        <v>0</v>
      </c>
      <c r="DU582">
        <v>0</v>
      </c>
      <c r="DV582">
        <v>0</v>
      </c>
      <c r="DW582">
        <v>0</v>
      </c>
      <c r="DX582">
        <v>0</v>
      </c>
      <c r="DY582">
        <v>0</v>
      </c>
      <c r="DZ582">
        <v>0</v>
      </c>
      <c r="EA582">
        <v>0</v>
      </c>
      <c r="EB582">
        <v>0</v>
      </c>
      <c r="EC582">
        <v>1</v>
      </c>
      <c r="ED582">
        <v>0</v>
      </c>
      <c r="EE582">
        <v>1</v>
      </c>
      <c r="EF582">
        <v>0</v>
      </c>
      <c r="EG582">
        <v>0</v>
      </c>
      <c r="EH582">
        <v>0</v>
      </c>
      <c r="EI582">
        <v>-3566.8009999999995</v>
      </c>
      <c r="EJ582">
        <v>-1411.5079999999998</v>
      </c>
      <c r="EK582">
        <v>344.02699999999822</v>
      </c>
      <c r="EL582" t="s">
        <v>1985</v>
      </c>
      <c r="EM582" t="s">
        <v>1985</v>
      </c>
      <c r="EN582" t="s">
        <v>1985</v>
      </c>
      <c r="EO582" s="90"/>
      <c r="EP582">
        <v>0</v>
      </c>
      <c r="EQ582">
        <v>0</v>
      </c>
      <c r="ER582">
        <v>0</v>
      </c>
      <c r="ES582">
        <v>0</v>
      </c>
      <c r="ET582">
        <v>0</v>
      </c>
      <c r="EU582">
        <v>0</v>
      </c>
      <c r="EV582">
        <v>576.5</v>
      </c>
      <c r="EW582">
        <v>1808.75</v>
      </c>
      <c r="EX582">
        <v>4302.6260000000002</v>
      </c>
      <c r="EY582" t="s">
        <v>1984</v>
      </c>
      <c r="EZ582" t="s">
        <v>1984</v>
      </c>
      <c r="FA582" t="s">
        <v>1984</v>
      </c>
      <c r="FC582">
        <v>5</v>
      </c>
      <c r="FD582">
        <v>1</v>
      </c>
      <c r="FE582" s="53" t="s">
        <v>174</v>
      </c>
      <c r="FF582" s="53">
        <v>2</v>
      </c>
      <c r="FG582" s="90">
        <v>1</v>
      </c>
      <c r="FH582">
        <v>1</v>
      </c>
      <c r="FI582" s="53" t="s">
        <v>5903</v>
      </c>
      <c r="FJ582" s="53">
        <v>1</v>
      </c>
    </row>
    <row r="583" spans="1:166">
      <c r="A583" t="s">
        <v>86</v>
      </c>
      <c r="B583" t="s">
        <v>610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1</v>
      </c>
      <c r="BT583">
        <v>0</v>
      </c>
      <c r="BU583">
        <v>1</v>
      </c>
      <c r="BV583">
        <v>1</v>
      </c>
      <c r="BW583">
        <v>0</v>
      </c>
      <c r="BX583">
        <v>0</v>
      </c>
      <c r="BY583">
        <v>0</v>
      </c>
      <c r="BZ583">
        <v>1</v>
      </c>
      <c r="CA583">
        <v>1</v>
      </c>
      <c r="CB583">
        <v>0</v>
      </c>
      <c r="CC583">
        <v>0</v>
      </c>
      <c r="CD583">
        <v>1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P583">
        <v>0</v>
      </c>
      <c r="CQ583">
        <v>0</v>
      </c>
      <c r="CR583">
        <v>0</v>
      </c>
      <c r="CS583">
        <v>0</v>
      </c>
      <c r="CT583">
        <v>1</v>
      </c>
      <c r="CU583">
        <v>0</v>
      </c>
      <c r="CV583">
        <v>0</v>
      </c>
      <c r="CY583">
        <v>0</v>
      </c>
      <c r="CZ583">
        <v>0</v>
      </c>
      <c r="DA583">
        <v>0</v>
      </c>
      <c r="DB583">
        <v>0</v>
      </c>
      <c r="DC583">
        <v>0</v>
      </c>
      <c r="DD583">
        <v>0</v>
      </c>
      <c r="DE583">
        <v>0</v>
      </c>
      <c r="DF583">
        <v>0</v>
      </c>
      <c r="DG583">
        <v>0</v>
      </c>
      <c r="DH583">
        <v>0</v>
      </c>
      <c r="DI583">
        <v>0</v>
      </c>
      <c r="DJ583">
        <v>0</v>
      </c>
      <c r="DK583">
        <v>0</v>
      </c>
      <c r="DL583">
        <v>0</v>
      </c>
      <c r="DM583">
        <v>0</v>
      </c>
      <c r="DN583">
        <v>0</v>
      </c>
      <c r="DO583">
        <v>0</v>
      </c>
      <c r="DP583">
        <v>0</v>
      </c>
      <c r="DQ583">
        <v>0</v>
      </c>
      <c r="DR583">
        <v>0</v>
      </c>
      <c r="DS583">
        <v>0</v>
      </c>
      <c r="DT583">
        <v>0</v>
      </c>
      <c r="DU583">
        <v>0</v>
      </c>
      <c r="DV583">
        <v>0</v>
      </c>
      <c r="DW583">
        <v>0</v>
      </c>
      <c r="DX583">
        <v>0</v>
      </c>
      <c r="DY583">
        <v>0</v>
      </c>
      <c r="DZ583">
        <v>0</v>
      </c>
      <c r="EA583">
        <v>0</v>
      </c>
      <c r="EB583">
        <v>0</v>
      </c>
      <c r="EC583">
        <v>0</v>
      </c>
      <c r="ED583">
        <v>0</v>
      </c>
      <c r="EE583">
        <v>2</v>
      </c>
      <c r="EF583">
        <v>0</v>
      </c>
      <c r="EG583">
        <v>1</v>
      </c>
      <c r="EH583">
        <v>1</v>
      </c>
      <c r="EI583">
        <v>122.64999999999998</v>
      </c>
      <c r="EJ583">
        <v>-1862.0919999999996</v>
      </c>
      <c r="EK583">
        <v>-2136.231600000001</v>
      </c>
      <c r="EL583" t="s">
        <v>2028</v>
      </c>
      <c r="EM583" t="s">
        <v>2039</v>
      </c>
      <c r="EN583" t="s">
        <v>2055</v>
      </c>
      <c r="EO583" s="90"/>
      <c r="EP583">
        <v>0</v>
      </c>
      <c r="EQ583">
        <v>0</v>
      </c>
      <c r="ER583">
        <v>0</v>
      </c>
      <c r="ES583">
        <v>0</v>
      </c>
      <c r="ET583">
        <v>0</v>
      </c>
      <c r="EU583">
        <v>0</v>
      </c>
      <c r="EV583">
        <v>122.64999999999998</v>
      </c>
      <c r="EW583">
        <v>192.6</v>
      </c>
      <c r="EX583">
        <v>130.03</v>
      </c>
      <c r="EY583" t="s">
        <v>2028</v>
      </c>
      <c r="EZ583" t="s">
        <v>2030</v>
      </c>
      <c r="FA583" t="s">
        <v>2030</v>
      </c>
      <c r="FC583">
        <v>5</v>
      </c>
      <c r="FD583">
        <v>1</v>
      </c>
      <c r="FE583" s="53" t="s">
        <v>174</v>
      </c>
      <c r="FF583" s="53">
        <v>2</v>
      </c>
      <c r="FG583" s="90">
        <v>5</v>
      </c>
      <c r="FH583">
        <v>1</v>
      </c>
      <c r="FI583" s="53" t="s">
        <v>174</v>
      </c>
      <c r="FJ583" s="53">
        <v>2</v>
      </c>
    </row>
    <row r="584" spans="1:166">
      <c r="A584" t="s">
        <v>82</v>
      </c>
      <c r="B584" t="s">
        <v>611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1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1</v>
      </c>
      <c r="BB584">
        <v>0</v>
      </c>
      <c r="BC584">
        <v>0</v>
      </c>
      <c r="BD584">
        <v>1</v>
      </c>
      <c r="BE584">
        <v>1</v>
      </c>
      <c r="BF584">
        <v>1</v>
      </c>
      <c r="BG584">
        <v>1</v>
      </c>
      <c r="BH584">
        <v>0</v>
      </c>
      <c r="BI584">
        <v>0</v>
      </c>
      <c r="BJ584">
        <v>1</v>
      </c>
      <c r="BK584">
        <v>1</v>
      </c>
      <c r="BL584">
        <v>0</v>
      </c>
      <c r="BM584">
        <v>1</v>
      </c>
      <c r="BN584">
        <v>0</v>
      </c>
      <c r="BO584">
        <v>0</v>
      </c>
      <c r="BP584">
        <v>0</v>
      </c>
      <c r="BQ584">
        <v>1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Y584">
        <v>0</v>
      </c>
      <c r="CZ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  <c r="DG584">
        <v>0</v>
      </c>
      <c r="DH584">
        <v>0</v>
      </c>
      <c r="DI584">
        <v>0</v>
      </c>
      <c r="DJ584">
        <v>0</v>
      </c>
      <c r="DK584">
        <v>0</v>
      </c>
      <c r="DL584">
        <v>0</v>
      </c>
      <c r="DM584">
        <v>0</v>
      </c>
      <c r="DN584">
        <v>0</v>
      </c>
      <c r="DO584">
        <v>0</v>
      </c>
      <c r="DP584">
        <v>0</v>
      </c>
      <c r="DQ584">
        <v>0</v>
      </c>
      <c r="DR584">
        <v>0</v>
      </c>
      <c r="DS584">
        <v>0</v>
      </c>
      <c r="DT584">
        <v>0</v>
      </c>
      <c r="DU584">
        <v>0</v>
      </c>
      <c r="DV584">
        <v>0</v>
      </c>
      <c r="DW584">
        <v>0</v>
      </c>
      <c r="DX584">
        <v>0</v>
      </c>
      <c r="DY584">
        <v>0</v>
      </c>
      <c r="DZ584">
        <v>0</v>
      </c>
      <c r="EA584">
        <v>0</v>
      </c>
      <c r="EB584">
        <v>0</v>
      </c>
      <c r="EC584">
        <v>2</v>
      </c>
      <c r="ED584">
        <v>0</v>
      </c>
      <c r="EE584">
        <v>1</v>
      </c>
      <c r="EF584">
        <v>0</v>
      </c>
      <c r="EG584">
        <v>0</v>
      </c>
      <c r="EH584">
        <v>0</v>
      </c>
      <c r="EI584">
        <v>-770.34000000000015</v>
      </c>
      <c r="EJ584">
        <v>-257.60120000000006</v>
      </c>
      <c r="EK584">
        <v>1084</v>
      </c>
      <c r="EL584" t="s">
        <v>2000</v>
      </c>
      <c r="EM584" t="s">
        <v>2000</v>
      </c>
      <c r="EN584" t="s">
        <v>2022</v>
      </c>
      <c r="EO584" s="90"/>
      <c r="EP584">
        <v>0</v>
      </c>
      <c r="EQ584">
        <v>0</v>
      </c>
      <c r="ER584">
        <v>0</v>
      </c>
      <c r="ES584">
        <v>0</v>
      </c>
      <c r="ET584">
        <v>0</v>
      </c>
      <c r="EU584">
        <v>0</v>
      </c>
      <c r="EV584">
        <v>539.61</v>
      </c>
      <c r="EW584">
        <v>810.00379999999996</v>
      </c>
      <c r="EX584">
        <v>1084</v>
      </c>
      <c r="EY584" t="s">
        <v>2015</v>
      </c>
      <c r="EZ584" t="s">
        <v>2015</v>
      </c>
      <c r="FA584" t="s">
        <v>2022</v>
      </c>
      <c r="FC584">
        <v>5</v>
      </c>
      <c r="FD584">
        <v>1</v>
      </c>
      <c r="FE584" s="53" t="s">
        <v>174</v>
      </c>
      <c r="FF584" s="53">
        <v>2</v>
      </c>
      <c r="FG584" s="90">
        <v>1</v>
      </c>
      <c r="FH584">
        <v>1</v>
      </c>
      <c r="FI584" s="53" t="s">
        <v>5903</v>
      </c>
      <c r="FJ584" s="53">
        <v>1</v>
      </c>
    </row>
    <row r="585" spans="1:166">
      <c r="A585" t="s">
        <v>82</v>
      </c>
      <c r="B585" t="s">
        <v>611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1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1</v>
      </c>
      <c r="BB585">
        <v>0</v>
      </c>
      <c r="BC585">
        <v>0</v>
      </c>
      <c r="BD585">
        <v>1</v>
      </c>
      <c r="BE585">
        <v>1</v>
      </c>
      <c r="BF585">
        <v>1</v>
      </c>
      <c r="BG585">
        <v>1</v>
      </c>
      <c r="BH585">
        <v>0</v>
      </c>
      <c r="BI585">
        <v>0</v>
      </c>
      <c r="BJ585">
        <v>1</v>
      </c>
      <c r="BK585">
        <v>1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1</v>
      </c>
      <c r="BR585">
        <v>0</v>
      </c>
      <c r="BS585">
        <v>0</v>
      </c>
      <c r="BT585">
        <v>0</v>
      </c>
      <c r="BU585">
        <v>0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Y585">
        <v>0</v>
      </c>
      <c r="CZ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  <c r="DG585">
        <v>0</v>
      </c>
      <c r="DH585">
        <v>0</v>
      </c>
      <c r="DI585">
        <v>0</v>
      </c>
      <c r="DJ585">
        <v>0</v>
      </c>
      <c r="DK585">
        <v>0</v>
      </c>
      <c r="DL585">
        <v>0</v>
      </c>
      <c r="DM585">
        <v>0</v>
      </c>
      <c r="DN585">
        <v>0</v>
      </c>
      <c r="DO585">
        <v>0</v>
      </c>
      <c r="DP585">
        <v>0</v>
      </c>
      <c r="DQ585">
        <v>0</v>
      </c>
      <c r="DR585">
        <v>0</v>
      </c>
      <c r="DS585">
        <v>0</v>
      </c>
      <c r="DT585">
        <v>0</v>
      </c>
      <c r="DU585">
        <v>0</v>
      </c>
      <c r="DV585">
        <v>0</v>
      </c>
      <c r="DW585">
        <v>0</v>
      </c>
      <c r="DX585">
        <v>0</v>
      </c>
      <c r="DY585">
        <v>0</v>
      </c>
      <c r="DZ585">
        <v>0</v>
      </c>
      <c r="EA585">
        <v>0</v>
      </c>
      <c r="EB585">
        <v>0</v>
      </c>
      <c r="EC585">
        <v>2</v>
      </c>
      <c r="ED585">
        <v>0</v>
      </c>
      <c r="EE585">
        <v>1</v>
      </c>
      <c r="EF585">
        <v>0</v>
      </c>
      <c r="EG585">
        <v>0</v>
      </c>
      <c r="EH585">
        <v>0</v>
      </c>
      <c r="EI585">
        <v>-770.34000000000015</v>
      </c>
      <c r="EJ585">
        <v>-257.60120000000006</v>
      </c>
      <c r="EK585">
        <v>2295.5508799999989</v>
      </c>
      <c r="EL585" t="s">
        <v>2000</v>
      </c>
      <c r="EM585" t="s">
        <v>2000</v>
      </c>
      <c r="EN585" t="s">
        <v>2000</v>
      </c>
      <c r="EO585" s="90"/>
      <c r="EP585">
        <v>0</v>
      </c>
      <c r="EQ585">
        <v>0</v>
      </c>
      <c r="ER585">
        <v>0</v>
      </c>
      <c r="ES585">
        <v>0</v>
      </c>
      <c r="ET585">
        <v>0</v>
      </c>
      <c r="EU585">
        <v>0</v>
      </c>
      <c r="EV585">
        <v>539.61</v>
      </c>
      <c r="EW585">
        <v>810.00379999999996</v>
      </c>
      <c r="EX585">
        <v>2295.5508799999989</v>
      </c>
      <c r="EY585" t="s">
        <v>2015</v>
      </c>
      <c r="EZ585" t="s">
        <v>2015</v>
      </c>
      <c r="FA585" t="s">
        <v>2000</v>
      </c>
      <c r="FC585">
        <v>5</v>
      </c>
      <c r="FD585">
        <v>1</v>
      </c>
      <c r="FE585" s="53" t="s">
        <v>174</v>
      </c>
      <c r="FF585" s="53">
        <v>2</v>
      </c>
      <c r="FG585" s="90">
        <v>1</v>
      </c>
      <c r="FH585">
        <v>1</v>
      </c>
      <c r="FI585" s="53" t="s">
        <v>5903</v>
      </c>
      <c r="FJ585" s="53">
        <v>1</v>
      </c>
    </row>
    <row r="586" spans="1:166">
      <c r="A586" t="s">
        <v>86</v>
      </c>
      <c r="B586" t="s">
        <v>101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P586">
        <v>0</v>
      </c>
      <c r="BQ586">
        <v>0</v>
      </c>
      <c r="BR586">
        <v>0</v>
      </c>
      <c r="BS586">
        <v>1</v>
      </c>
      <c r="BT586">
        <v>0</v>
      </c>
      <c r="BU586">
        <v>0</v>
      </c>
      <c r="BV586">
        <v>0</v>
      </c>
      <c r="BW586">
        <v>0</v>
      </c>
      <c r="BX586">
        <v>0</v>
      </c>
      <c r="BY586">
        <v>0</v>
      </c>
      <c r="BZ586">
        <v>0</v>
      </c>
      <c r="CA586">
        <v>0</v>
      </c>
      <c r="CB586">
        <v>0</v>
      </c>
      <c r="CC586">
        <v>0</v>
      </c>
      <c r="CD586">
        <v>1</v>
      </c>
      <c r="CE586">
        <v>1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T586">
        <v>1</v>
      </c>
      <c r="CU586">
        <v>1</v>
      </c>
      <c r="CV586">
        <v>0</v>
      </c>
      <c r="CY586">
        <v>0</v>
      </c>
      <c r="CZ586">
        <v>0</v>
      </c>
      <c r="DA586">
        <v>0</v>
      </c>
      <c r="DB586">
        <v>0</v>
      </c>
      <c r="DC586">
        <v>0</v>
      </c>
      <c r="DD586">
        <v>0</v>
      </c>
      <c r="DE586">
        <v>0</v>
      </c>
      <c r="DF586">
        <v>0</v>
      </c>
      <c r="DG586">
        <v>0</v>
      </c>
      <c r="DH586">
        <v>0</v>
      </c>
      <c r="DI586">
        <v>0</v>
      </c>
      <c r="DJ586">
        <v>0</v>
      </c>
      <c r="DK586">
        <v>0</v>
      </c>
      <c r="DL586">
        <v>0</v>
      </c>
      <c r="DM586">
        <v>0</v>
      </c>
      <c r="DN586">
        <v>0</v>
      </c>
      <c r="DO586">
        <v>0</v>
      </c>
      <c r="DP586">
        <v>0</v>
      </c>
      <c r="DQ586">
        <v>0</v>
      </c>
      <c r="DR586">
        <v>0</v>
      </c>
      <c r="DS586">
        <v>0</v>
      </c>
      <c r="DT586">
        <v>0</v>
      </c>
      <c r="DU586">
        <v>0</v>
      </c>
      <c r="DV586">
        <v>0</v>
      </c>
      <c r="DW586">
        <v>0</v>
      </c>
      <c r="DX586">
        <v>0</v>
      </c>
      <c r="DY586">
        <v>0</v>
      </c>
      <c r="DZ586">
        <v>0</v>
      </c>
      <c r="EA586">
        <v>0</v>
      </c>
      <c r="EB586">
        <v>0</v>
      </c>
      <c r="EC586">
        <v>0</v>
      </c>
      <c r="ED586">
        <v>0</v>
      </c>
      <c r="EE586">
        <v>3</v>
      </c>
      <c r="EF586">
        <v>0</v>
      </c>
      <c r="EG586">
        <v>2</v>
      </c>
      <c r="EH586">
        <v>1</v>
      </c>
      <c r="EI586">
        <v>122.64999999999998</v>
      </c>
      <c r="EJ586">
        <v>-2136.112000000001</v>
      </c>
      <c r="EK586">
        <v>-2136.231600000001</v>
      </c>
      <c r="EL586" t="s">
        <v>2028</v>
      </c>
      <c r="EM586" t="s">
        <v>2040</v>
      </c>
      <c r="EN586" t="s">
        <v>2055</v>
      </c>
      <c r="EO586" s="90"/>
      <c r="EP586">
        <v>0</v>
      </c>
      <c r="EQ586">
        <v>0</v>
      </c>
      <c r="ER586">
        <v>0</v>
      </c>
      <c r="ES586">
        <v>0</v>
      </c>
      <c r="ET586">
        <v>0</v>
      </c>
      <c r="EU586">
        <v>0</v>
      </c>
      <c r="EV586">
        <v>122.64999999999998</v>
      </c>
      <c r="EW586">
        <v>392.11</v>
      </c>
      <c r="EX586">
        <v>342.76839999999902</v>
      </c>
      <c r="EY586" t="s">
        <v>2028</v>
      </c>
      <c r="EZ586" t="s">
        <v>2028</v>
      </c>
      <c r="FA586" t="s">
        <v>2055</v>
      </c>
      <c r="FC586">
        <v>5</v>
      </c>
      <c r="FD586">
        <v>1</v>
      </c>
      <c r="FE586" s="53" t="s">
        <v>174</v>
      </c>
      <c r="FF586" s="53">
        <v>2</v>
      </c>
      <c r="FG586" s="90">
        <v>5</v>
      </c>
      <c r="FH586">
        <v>1</v>
      </c>
      <c r="FI586" s="53" t="s">
        <v>174</v>
      </c>
      <c r="FJ586" s="53">
        <v>2</v>
      </c>
    </row>
    <row r="587" spans="1:166">
      <c r="A587" t="s">
        <v>82</v>
      </c>
      <c r="B587" t="s">
        <v>612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1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1</v>
      </c>
      <c r="CY587">
        <v>0</v>
      </c>
      <c r="CZ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  <c r="DG587">
        <v>0</v>
      </c>
      <c r="DH587">
        <v>0</v>
      </c>
      <c r="DI587">
        <v>0</v>
      </c>
      <c r="DJ587">
        <v>0</v>
      </c>
      <c r="DK587">
        <v>0</v>
      </c>
      <c r="DL587">
        <v>0</v>
      </c>
      <c r="DM587">
        <v>0</v>
      </c>
      <c r="DN587">
        <v>0</v>
      </c>
      <c r="DO587">
        <v>0</v>
      </c>
      <c r="DP587">
        <v>0</v>
      </c>
      <c r="DQ587">
        <v>0</v>
      </c>
      <c r="DR587">
        <v>0</v>
      </c>
      <c r="DS587">
        <v>0</v>
      </c>
      <c r="DT587">
        <v>0</v>
      </c>
      <c r="DU587">
        <v>0</v>
      </c>
      <c r="DV587">
        <v>0</v>
      </c>
      <c r="DW587">
        <v>0</v>
      </c>
      <c r="DX587">
        <v>0</v>
      </c>
      <c r="DY587">
        <v>0</v>
      </c>
      <c r="DZ587">
        <v>0</v>
      </c>
      <c r="EA587">
        <v>0</v>
      </c>
      <c r="EB587">
        <v>0</v>
      </c>
      <c r="EC587">
        <v>0</v>
      </c>
      <c r="ED587">
        <v>0</v>
      </c>
      <c r="EE587">
        <v>0</v>
      </c>
      <c r="EF587">
        <v>0</v>
      </c>
      <c r="EG587">
        <v>0</v>
      </c>
      <c r="EH587">
        <v>0</v>
      </c>
      <c r="EI587">
        <v>155</v>
      </c>
      <c r="EJ587">
        <v>161.5</v>
      </c>
      <c r="EK587">
        <v>72</v>
      </c>
      <c r="EL587" t="s">
        <v>2025</v>
      </c>
      <c r="EM587" t="s">
        <v>2025</v>
      </c>
      <c r="EN587" t="s">
        <v>2025</v>
      </c>
      <c r="EO587" s="90"/>
      <c r="EP587">
        <v>0</v>
      </c>
      <c r="EQ587">
        <v>0</v>
      </c>
      <c r="ER587">
        <v>0</v>
      </c>
      <c r="ES587">
        <v>0</v>
      </c>
      <c r="ET587">
        <v>0</v>
      </c>
      <c r="EU587">
        <v>0</v>
      </c>
      <c r="EV587">
        <v>155</v>
      </c>
      <c r="EW587">
        <v>161.5</v>
      </c>
      <c r="EX587">
        <v>72</v>
      </c>
      <c r="EY587" t="s">
        <v>2025</v>
      </c>
      <c r="EZ587" t="s">
        <v>2025</v>
      </c>
      <c r="FA587" t="s">
        <v>2025</v>
      </c>
      <c r="FC587">
        <v>1</v>
      </c>
      <c r="FD587">
        <v>1</v>
      </c>
      <c r="FE587" s="53" t="s">
        <v>5903</v>
      </c>
      <c r="FF587" s="53">
        <v>1</v>
      </c>
      <c r="FG587" s="90">
        <v>1</v>
      </c>
      <c r="FH587">
        <v>1</v>
      </c>
      <c r="FI587" s="53" t="s">
        <v>5903</v>
      </c>
      <c r="FJ587" s="53">
        <v>1</v>
      </c>
    </row>
    <row r="588" spans="1:166">
      <c r="A588" t="s">
        <v>82</v>
      </c>
      <c r="B588" t="s">
        <v>612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1</v>
      </c>
      <c r="BH588">
        <v>0</v>
      </c>
      <c r="BI588">
        <v>0</v>
      </c>
      <c r="BJ588">
        <v>0</v>
      </c>
      <c r="BK588">
        <v>1</v>
      </c>
      <c r="BL588">
        <v>0</v>
      </c>
      <c r="BM588">
        <v>0</v>
      </c>
      <c r="BN588">
        <v>0</v>
      </c>
      <c r="BO588">
        <v>0</v>
      </c>
      <c r="BP588">
        <v>1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</v>
      </c>
      <c r="CT588">
        <v>0</v>
      </c>
      <c r="CU588">
        <v>0</v>
      </c>
      <c r="CV588">
        <v>1</v>
      </c>
      <c r="CY588">
        <v>0</v>
      </c>
      <c r="CZ588">
        <v>0</v>
      </c>
      <c r="DA588">
        <v>0</v>
      </c>
      <c r="DB588">
        <v>0</v>
      </c>
      <c r="DC588">
        <v>0</v>
      </c>
      <c r="DD588">
        <v>0</v>
      </c>
      <c r="DE588">
        <v>0</v>
      </c>
      <c r="DF588">
        <v>0</v>
      </c>
      <c r="DG588">
        <v>0</v>
      </c>
      <c r="DH588">
        <v>0</v>
      </c>
      <c r="DI588">
        <v>0</v>
      </c>
      <c r="DJ588">
        <v>0</v>
      </c>
      <c r="DK588">
        <v>0</v>
      </c>
      <c r="DL588">
        <v>0</v>
      </c>
      <c r="DM588">
        <v>0</v>
      </c>
      <c r="DN588">
        <v>0</v>
      </c>
      <c r="DO588">
        <v>0</v>
      </c>
      <c r="DP588">
        <v>0</v>
      </c>
      <c r="DQ588">
        <v>0</v>
      </c>
      <c r="DR588">
        <v>0</v>
      </c>
      <c r="DS588">
        <v>0</v>
      </c>
      <c r="DT588">
        <v>0</v>
      </c>
      <c r="DU588">
        <v>0</v>
      </c>
      <c r="DV588">
        <v>0</v>
      </c>
      <c r="DW588">
        <v>0</v>
      </c>
      <c r="DX588">
        <v>0</v>
      </c>
      <c r="DY588">
        <v>0</v>
      </c>
      <c r="DZ588">
        <v>0</v>
      </c>
      <c r="EA588">
        <v>0</v>
      </c>
      <c r="EB588">
        <v>0</v>
      </c>
      <c r="EC588">
        <v>0</v>
      </c>
      <c r="ED588">
        <v>0</v>
      </c>
      <c r="EE588">
        <v>0</v>
      </c>
      <c r="EF588">
        <v>0</v>
      </c>
      <c r="EG588">
        <v>0</v>
      </c>
      <c r="EH588">
        <v>0</v>
      </c>
      <c r="EI588">
        <v>155</v>
      </c>
      <c r="EJ588">
        <v>161.5</v>
      </c>
      <c r="EK588">
        <v>72</v>
      </c>
      <c r="EL588" t="s">
        <v>2025</v>
      </c>
      <c r="EM588" t="s">
        <v>2025</v>
      </c>
      <c r="EN588" t="s">
        <v>2025</v>
      </c>
      <c r="EO588" s="90"/>
      <c r="EP588">
        <v>0</v>
      </c>
      <c r="EQ588">
        <v>0</v>
      </c>
      <c r="ER588">
        <v>0</v>
      </c>
      <c r="ES588">
        <v>0</v>
      </c>
      <c r="ET588">
        <v>0</v>
      </c>
      <c r="EU588">
        <v>0</v>
      </c>
      <c r="EV588">
        <v>155</v>
      </c>
      <c r="EW588">
        <v>161.5</v>
      </c>
      <c r="EX588">
        <v>72</v>
      </c>
      <c r="EY588" t="s">
        <v>2025</v>
      </c>
      <c r="EZ588" t="s">
        <v>2025</v>
      </c>
      <c r="FA588" t="s">
        <v>2025</v>
      </c>
      <c r="FC588">
        <v>1</v>
      </c>
      <c r="FD588">
        <v>1</v>
      </c>
      <c r="FE588" s="53" t="s">
        <v>5903</v>
      </c>
      <c r="FF588" s="53">
        <v>1</v>
      </c>
      <c r="FG588" s="90">
        <v>1</v>
      </c>
      <c r="FH588">
        <v>1</v>
      </c>
      <c r="FI588" s="53" t="s">
        <v>5903</v>
      </c>
      <c r="FJ588" s="53">
        <v>1</v>
      </c>
    </row>
    <row r="589" spans="1:166" ht="105">
      <c r="A589" t="s">
        <v>99</v>
      </c>
      <c r="B589" t="s">
        <v>613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1</v>
      </c>
      <c r="AF589">
        <v>0</v>
      </c>
      <c r="AG589">
        <v>0</v>
      </c>
      <c r="AH589">
        <v>1</v>
      </c>
      <c r="AI589">
        <v>0</v>
      </c>
      <c r="AJ589">
        <v>1</v>
      </c>
      <c r="AK589">
        <v>0</v>
      </c>
      <c r="AL589">
        <v>0</v>
      </c>
      <c r="AM589">
        <v>0</v>
      </c>
      <c r="AN589">
        <v>1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Y589">
        <v>0</v>
      </c>
      <c r="CZ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  <c r="DG589">
        <v>0</v>
      </c>
      <c r="DH589">
        <v>0</v>
      </c>
      <c r="DI589">
        <v>0</v>
      </c>
      <c r="DJ589">
        <v>0</v>
      </c>
      <c r="DK589">
        <v>0</v>
      </c>
      <c r="DL589">
        <v>0</v>
      </c>
      <c r="DM589">
        <v>0</v>
      </c>
      <c r="DN589">
        <v>0</v>
      </c>
      <c r="DO589">
        <v>0</v>
      </c>
      <c r="DP589">
        <v>0</v>
      </c>
      <c r="DQ589">
        <v>0</v>
      </c>
      <c r="DR589">
        <v>0</v>
      </c>
      <c r="DS589">
        <v>0</v>
      </c>
      <c r="DT589">
        <v>0</v>
      </c>
      <c r="DU589">
        <v>0</v>
      </c>
      <c r="DV589">
        <v>0</v>
      </c>
      <c r="DW589">
        <v>0</v>
      </c>
      <c r="DX589">
        <v>0</v>
      </c>
      <c r="DY589">
        <v>0</v>
      </c>
      <c r="DZ589">
        <v>0</v>
      </c>
      <c r="EA589">
        <v>0</v>
      </c>
      <c r="EB589">
        <v>0</v>
      </c>
      <c r="EC589">
        <v>0</v>
      </c>
      <c r="ED589">
        <v>1</v>
      </c>
      <c r="EE589">
        <v>0</v>
      </c>
      <c r="EF589">
        <v>0</v>
      </c>
      <c r="EG589">
        <v>0</v>
      </c>
      <c r="EH589">
        <v>0</v>
      </c>
      <c r="EI589">
        <v>-35.919999999999618</v>
      </c>
      <c r="EJ589">
        <v>48.960000000000036</v>
      </c>
      <c r="EK589">
        <v>482.19639999999998</v>
      </c>
      <c r="EL589" s="76" t="s">
        <v>1993</v>
      </c>
      <c r="EM589" s="76" t="s">
        <v>1993</v>
      </c>
      <c r="EN589" t="s">
        <v>1988</v>
      </c>
      <c r="EO589" s="90"/>
      <c r="EP589">
        <v>0</v>
      </c>
      <c r="EQ589">
        <v>1</v>
      </c>
      <c r="ER589">
        <v>0</v>
      </c>
      <c r="ES589">
        <v>0</v>
      </c>
      <c r="ET589">
        <v>0</v>
      </c>
      <c r="EU589">
        <v>0</v>
      </c>
      <c r="EV589">
        <v>-35.919999999999618</v>
      </c>
      <c r="EW589">
        <v>48.960000000000036</v>
      </c>
      <c r="EX589">
        <v>482.19639999999998</v>
      </c>
      <c r="EY589" s="76" t="s">
        <v>1993</v>
      </c>
      <c r="EZ589" s="76" t="s">
        <v>1993</v>
      </c>
      <c r="FA589" t="s">
        <v>1988</v>
      </c>
      <c r="FC589">
        <v>3</v>
      </c>
      <c r="FD589">
        <v>3</v>
      </c>
      <c r="FE589" s="53" t="s">
        <v>5903</v>
      </c>
      <c r="FF589" s="53">
        <v>3</v>
      </c>
      <c r="FG589" s="90">
        <v>1</v>
      </c>
      <c r="FH589">
        <v>1</v>
      </c>
      <c r="FI589" s="53" t="s">
        <v>5903</v>
      </c>
      <c r="FJ589" s="53">
        <v>1</v>
      </c>
    </row>
    <row r="590" spans="1:166">
      <c r="A590" t="s">
        <v>88</v>
      </c>
      <c r="B590" t="s">
        <v>614</v>
      </c>
      <c r="C590">
        <v>230</v>
      </c>
      <c r="D590">
        <v>1</v>
      </c>
      <c r="E590">
        <v>0</v>
      </c>
      <c r="F590">
        <v>1</v>
      </c>
      <c r="G590">
        <v>0</v>
      </c>
      <c r="H590">
        <v>0</v>
      </c>
      <c r="I590">
        <v>1</v>
      </c>
      <c r="J590">
        <v>1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P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Y590">
        <v>0</v>
      </c>
      <c r="CZ590">
        <v>0</v>
      </c>
      <c r="DA590">
        <v>0</v>
      </c>
      <c r="DB590">
        <v>0</v>
      </c>
      <c r="DC590">
        <v>0</v>
      </c>
      <c r="DD590">
        <v>0</v>
      </c>
      <c r="DE590">
        <v>0</v>
      </c>
      <c r="DF590">
        <v>0</v>
      </c>
      <c r="DG590">
        <v>0</v>
      </c>
      <c r="DH590">
        <v>0</v>
      </c>
      <c r="DI590">
        <v>0</v>
      </c>
      <c r="DJ590">
        <v>0</v>
      </c>
      <c r="DK590">
        <v>0</v>
      </c>
      <c r="DL590">
        <v>0</v>
      </c>
      <c r="DM590">
        <v>0</v>
      </c>
      <c r="DN590">
        <v>0</v>
      </c>
      <c r="DO590">
        <v>0</v>
      </c>
      <c r="DP590">
        <v>0</v>
      </c>
      <c r="DQ590">
        <v>0</v>
      </c>
      <c r="DR590">
        <v>0</v>
      </c>
      <c r="DS590">
        <v>0</v>
      </c>
      <c r="DT590">
        <v>0</v>
      </c>
      <c r="DU590">
        <v>0</v>
      </c>
      <c r="DV590">
        <v>3</v>
      </c>
      <c r="DW590">
        <v>0</v>
      </c>
      <c r="DX590">
        <v>0</v>
      </c>
      <c r="DY590">
        <v>225</v>
      </c>
      <c r="DZ590">
        <v>0</v>
      </c>
      <c r="EA590">
        <v>0</v>
      </c>
      <c r="EB590">
        <v>1</v>
      </c>
      <c r="EC590">
        <v>0</v>
      </c>
      <c r="ED590">
        <v>0</v>
      </c>
      <c r="EE590">
        <v>0</v>
      </c>
      <c r="EF590">
        <v>0</v>
      </c>
      <c r="EG590">
        <v>0</v>
      </c>
      <c r="EH590">
        <v>0</v>
      </c>
      <c r="EI590">
        <v>250</v>
      </c>
      <c r="EJ590">
        <v>29.5</v>
      </c>
      <c r="EK590">
        <v>662.1400000000001</v>
      </c>
      <c r="EL590" t="s">
        <v>1966</v>
      </c>
      <c r="EM590" t="s">
        <v>1967</v>
      </c>
      <c r="EN590" t="s">
        <v>1966</v>
      </c>
      <c r="EO590" s="90"/>
      <c r="EP590">
        <v>0</v>
      </c>
      <c r="EQ590">
        <v>0</v>
      </c>
      <c r="ER590">
        <v>0</v>
      </c>
      <c r="ES590">
        <v>0</v>
      </c>
      <c r="ET590">
        <v>0</v>
      </c>
      <c r="EU590">
        <v>0</v>
      </c>
      <c r="EV590">
        <v>250</v>
      </c>
      <c r="EW590">
        <v>29.5</v>
      </c>
      <c r="EX590">
        <v>662.1400000000001</v>
      </c>
      <c r="EY590" t="s">
        <v>1966</v>
      </c>
      <c r="EZ590" t="s">
        <v>1967</v>
      </c>
      <c r="FA590" t="s">
        <v>1966</v>
      </c>
      <c r="FC590">
        <v>1</v>
      </c>
      <c r="FD590">
        <v>1</v>
      </c>
      <c r="FE590" s="53" t="s">
        <v>5903</v>
      </c>
      <c r="FF590" s="53">
        <v>1</v>
      </c>
      <c r="FG590" s="90">
        <v>1</v>
      </c>
      <c r="FH590">
        <v>1</v>
      </c>
      <c r="FI590" s="53" t="s">
        <v>5903</v>
      </c>
      <c r="FJ590" s="53">
        <v>1</v>
      </c>
    </row>
    <row r="591" spans="1:166">
      <c r="A591" t="s">
        <v>82</v>
      </c>
      <c r="B591" t="s">
        <v>615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1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1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1</v>
      </c>
      <c r="BL591">
        <v>1</v>
      </c>
      <c r="BM591">
        <v>0</v>
      </c>
      <c r="BN591">
        <v>0</v>
      </c>
      <c r="BO591">
        <v>0</v>
      </c>
      <c r="BP591">
        <v>0</v>
      </c>
      <c r="BQ591">
        <v>1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Y591">
        <v>0</v>
      </c>
      <c r="CZ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  <c r="DG591">
        <v>0</v>
      </c>
      <c r="DH591">
        <v>0</v>
      </c>
      <c r="DI591">
        <v>0</v>
      </c>
      <c r="DJ591">
        <v>0</v>
      </c>
      <c r="DK591">
        <v>0</v>
      </c>
      <c r="DL591">
        <v>0</v>
      </c>
      <c r="DM591">
        <v>0</v>
      </c>
      <c r="DN591">
        <v>0</v>
      </c>
      <c r="DO591">
        <v>0</v>
      </c>
      <c r="DP591">
        <v>0</v>
      </c>
      <c r="DQ591">
        <v>0</v>
      </c>
      <c r="DR591">
        <v>0</v>
      </c>
      <c r="DS591">
        <v>0</v>
      </c>
      <c r="DT591">
        <v>0</v>
      </c>
      <c r="DU591">
        <v>0</v>
      </c>
      <c r="DV591">
        <v>0</v>
      </c>
      <c r="DW591">
        <v>0</v>
      </c>
      <c r="DX591">
        <v>0</v>
      </c>
      <c r="DY591">
        <v>0</v>
      </c>
      <c r="DZ591">
        <v>0</v>
      </c>
      <c r="EA591">
        <v>0</v>
      </c>
      <c r="EB591">
        <v>0</v>
      </c>
      <c r="EC591">
        <v>2</v>
      </c>
      <c r="ED591">
        <v>0</v>
      </c>
      <c r="EE591">
        <v>1</v>
      </c>
      <c r="EF591">
        <v>0</v>
      </c>
      <c r="EG591">
        <v>0</v>
      </c>
      <c r="EH591">
        <v>0</v>
      </c>
      <c r="EI591">
        <v>-770.34000000000015</v>
      </c>
      <c r="EJ591">
        <v>-257.60120000000006</v>
      </c>
      <c r="EK591">
        <v>1633.3997999999997</v>
      </c>
      <c r="EL591" t="s">
        <v>2000</v>
      </c>
      <c r="EM591" t="s">
        <v>2000</v>
      </c>
      <c r="EN591" t="s">
        <v>2006</v>
      </c>
      <c r="EO591" s="90"/>
      <c r="EP591">
        <v>1</v>
      </c>
      <c r="EQ591">
        <v>0</v>
      </c>
      <c r="ER591">
        <v>0</v>
      </c>
      <c r="ES591">
        <v>0</v>
      </c>
      <c r="ET591">
        <v>0</v>
      </c>
      <c r="EU591">
        <v>0</v>
      </c>
      <c r="EV591">
        <v>-140.64999999999986</v>
      </c>
      <c r="EW591">
        <v>268.5</v>
      </c>
      <c r="EX591">
        <v>1633.3997999999997</v>
      </c>
      <c r="EY591" t="s">
        <v>2006</v>
      </c>
      <c r="EZ591" t="s">
        <v>2006</v>
      </c>
      <c r="FA591" t="s">
        <v>2006</v>
      </c>
      <c r="FC591">
        <v>5</v>
      </c>
      <c r="FD591">
        <v>5</v>
      </c>
      <c r="FE591" s="53" t="s">
        <v>5903</v>
      </c>
      <c r="FF591" s="53">
        <v>5</v>
      </c>
      <c r="FG591" s="90">
        <v>1</v>
      </c>
      <c r="FH591">
        <v>1</v>
      </c>
      <c r="FI591" s="53" t="s">
        <v>5903</v>
      </c>
      <c r="FJ591" s="53">
        <v>1</v>
      </c>
    </row>
    <row r="592" spans="1:166">
      <c r="A592" t="s">
        <v>82</v>
      </c>
      <c r="B592" t="s">
        <v>616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1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1</v>
      </c>
      <c r="BB592">
        <v>0</v>
      </c>
      <c r="BC592">
        <v>0</v>
      </c>
      <c r="BD592">
        <v>1</v>
      </c>
      <c r="BE592">
        <v>1</v>
      </c>
      <c r="BF592">
        <v>1</v>
      </c>
      <c r="BG592">
        <v>1</v>
      </c>
      <c r="BH592">
        <v>0</v>
      </c>
      <c r="BI592">
        <v>0</v>
      </c>
      <c r="BJ592">
        <v>1</v>
      </c>
      <c r="BK592">
        <v>1</v>
      </c>
      <c r="BL592">
        <v>0</v>
      </c>
      <c r="BM592">
        <v>1</v>
      </c>
      <c r="BN592">
        <v>0</v>
      </c>
      <c r="BO592">
        <v>0</v>
      </c>
      <c r="BP592">
        <v>0</v>
      </c>
      <c r="BQ592">
        <v>1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P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  <c r="CY592">
        <v>0</v>
      </c>
      <c r="CZ592">
        <v>0</v>
      </c>
      <c r="DA592">
        <v>0</v>
      </c>
      <c r="DB592">
        <v>0</v>
      </c>
      <c r="DC592">
        <v>0</v>
      </c>
      <c r="DD592">
        <v>0</v>
      </c>
      <c r="DE592">
        <v>0</v>
      </c>
      <c r="DF592">
        <v>0</v>
      </c>
      <c r="DG592">
        <v>0</v>
      </c>
      <c r="DH592">
        <v>0</v>
      </c>
      <c r="DI592">
        <v>0</v>
      </c>
      <c r="DJ592">
        <v>0</v>
      </c>
      <c r="DK592">
        <v>0</v>
      </c>
      <c r="DL592">
        <v>0</v>
      </c>
      <c r="DM592">
        <v>0</v>
      </c>
      <c r="DN592">
        <v>0</v>
      </c>
      <c r="DO592">
        <v>0</v>
      </c>
      <c r="DP592">
        <v>0</v>
      </c>
      <c r="DQ592">
        <v>0</v>
      </c>
      <c r="DR592">
        <v>0</v>
      </c>
      <c r="DS592">
        <v>0</v>
      </c>
      <c r="DT592">
        <v>0</v>
      </c>
      <c r="DU592">
        <v>0</v>
      </c>
      <c r="DV592">
        <v>0</v>
      </c>
      <c r="DW592">
        <v>0</v>
      </c>
      <c r="DX592">
        <v>0</v>
      </c>
      <c r="DY592">
        <v>0</v>
      </c>
      <c r="DZ592">
        <v>0</v>
      </c>
      <c r="EA592">
        <v>0</v>
      </c>
      <c r="EB592">
        <v>0</v>
      </c>
      <c r="EC592">
        <v>2</v>
      </c>
      <c r="ED592">
        <v>0</v>
      </c>
      <c r="EE592">
        <v>1</v>
      </c>
      <c r="EF592">
        <v>0</v>
      </c>
      <c r="EG592">
        <v>0</v>
      </c>
      <c r="EH592">
        <v>0</v>
      </c>
      <c r="EI592">
        <v>-770.34000000000015</v>
      </c>
      <c r="EJ592">
        <v>-257.60120000000006</v>
      </c>
      <c r="EK592">
        <v>1084</v>
      </c>
      <c r="EL592" t="s">
        <v>2000</v>
      </c>
      <c r="EM592" t="s">
        <v>2000</v>
      </c>
      <c r="EN592" t="s">
        <v>2022</v>
      </c>
      <c r="EO592" s="90"/>
      <c r="EP592">
        <v>0</v>
      </c>
      <c r="EQ592">
        <v>0</v>
      </c>
      <c r="ER592">
        <v>0</v>
      </c>
      <c r="ES592">
        <v>0</v>
      </c>
      <c r="ET592">
        <v>0</v>
      </c>
      <c r="EU592">
        <v>0</v>
      </c>
      <c r="EV592">
        <v>539.61</v>
      </c>
      <c r="EW592">
        <v>810.00379999999996</v>
      </c>
      <c r="EX592">
        <v>1084</v>
      </c>
      <c r="EY592" t="s">
        <v>2015</v>
      </c>
      <c r="EZ592" t="s">
        <v>2015</v>
      </c>
      <c r="FA592" t="s">
        <v>2022</v>
      </c>
      <c r="FC592">
        <v>5</v>
      </c>
      <c r="FD592">
        <v>1</v>
      </c>
      <c r="FE592" s="53" t="s">
        <v>174</v>
      </c>
      <c r="FF592" s="53">
        <v>2</v>
      </c>
      <c r="FG592" s="90">
        <v>1</v>
      </c>
      <c r="FH592">
        <v>1</v>
      </c>
      <c r="FI592" s="53" t="s">
        <v>5903</v>
      </c>
      <c r="FJ592" s="53">
        <v>1</v>
      </c>
    </row>
    <row r="593" spans="1:166">
      <c r="A593" t="s">
        <v>82</v>
      </c>
      <c r="B593" t="s">
        <v>617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1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1</v>
      </c>
      <c r="BH593">
        <v>0</v>
      </c>
      <c r="BI593">
        <v>1</v>
      </c>
      <c r="BJ593">
        <v>0</v>
      </c>
      <c r="BK593">
        <v>1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1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  <c r="CY593">
        <v>0</v>
      </c>
      <c r="CZ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  <c r="DG593">
        <v>0</v>
      </c>
      <c r="DH593">
        <v>0</v>
      </c>
      <c r="DI593">
        <v>0</v>
      </c>
      <c r="DJ593">
        <v>0</v>
      </c>
      <c r="DK593">
        <v>0</v>
      </c>
      <c r="DL593">
        <v>0</v>
      </c>
      <c r="DM593">
        <v>0</v>
      </c>
      <c r="DN593">
        <v>0</v>
      </c>
      <c r="DO593">
        <v>0</v>
      </c>
      <c r="DP593">
        <v>0</v>
      </c>
      <c r="DQ593">
        <v>0</v>
      </c>
      <c r="DR593">
        <v>0</v>
      </c>
      <c r="DS593">
        <v>0</v>
      </c>
      <c r="DT593">
        <v>0</v>
      </c>
      <c r="DU593">
        <v>0</v>
      </c>
      <c r="DV593">
        <v>0</v>
      </c>
      <c r="DW593">
        <v>0</v>
      </c>
      <c r="DX593">
        <v>0</v>
      </c>
      <c r="DY593">
        <v>0</v>
      </c>
      <c r="DZ593">
        <v>0</v>
      </c>
      <c r="EA593">
        <v>0</v>
      </c>
      <c r="EB593">
        <v>0</v>
      </c>
      <c r="EC593">
        <v>2</v>
      </c>
      <c r="ED593">
        <v>0</v>
      </c>
      <c r="EE593">
        <v>0</v>
      </c>
      <c r="EF593">
        <v>0</v>
      </c>
      <c r="EG593">
        <v>0</v>
      </c>
      <c r="EH593">
        <v>0</v>
      </c>
      <c r="EI593">
        <v>-140.64999999999986</v>
      </c>
      <c r="EJ593">
        <v>5.5900000000000318</v>
      </c>
      <c r="EK593">
        <v>543.90899999999999</v>
      </c>
      <c r="EL593" t="s">
        <v>2006</v>
      </c>
      <c r="EM593" t="s">
        <v>2018</v>
      </c>
      <c r="EN593" t="s">
        <v>2018</v>
      </c>
      <c r="EO593" s="90"/>
      <c r="EP593">
        <v>2</v>
      </c>
      <c r="EQ593">
        <v>0</v>
      </c>
      <c r="ER593">
        <v>0</v>
      </c>
      <c r="ES593">
        <v>0</v>
      </c>
      <c r="ET593">
        <v>0</v>
      </c>
      <c r="EU593">
        <v>0</v>
      </c>
      <c r="EV593">
        <v>-140.64999999999986</v>
      </c>
      <c r="EW593">
        <v>5.5900000000000318</v>
      </c>
      <c r="EX593">
        <v>543.90899999999999</v>
      </c>
      <c r="EY593" t="s">
        <v>2006</v>
      </c>
      <c r="EZ593" t="s">
        <v>2018</v>
      </c>
      <c r="FA593" t="s">
        <v>2018</v>
      </c>
      <c r="FC593">
        <v>5</v>
      </c>
      <c r="FD593">
        <v>5</v>
      </c>
      <c r="FE593" s="53" t="s">
        <v>5903</v>
      </c>
      <c r="FF593" s="53">
        <v>5</v>
      </c>
      <c r="FG593" s="90">
        <v>1</v>
      </c>
      <c r="FH593">
        <v>1</v>
      </c>
      <c r="FI593" s="53" t="s">
        <v>5903</v>
      </c>
      <c r="FJ593" s="53">
        <v>1</v>
      </c>
    </row>
    <row r="594" spans="1:166">
      <c r="A594" t="s">
        <v>86</v>
      </c>
      <c r="B594" t="s">
        <v>618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1</v>
      </c>
      <c r="BT594">
        <v>1</v>
      </c>
      <c r="BU594">
        <v>0</v>
      </c>
      <c r="BV594">
        <v>0</v>
      </c>
      <c r="BW594">
        <v>0</v>
      </c>
      <c r="BX594">
        <v>0</v>
      </c>
      <c r="BY594">
        <v>1</v>
      </c>
      <c r="BZ594">
        <v>0</v>
      </c>
      <c r="CA594">
        <v>0</v>
      </c>
      <c r="CB594">
        <v>0</v>
      </c>
      <c r="CC594">
        <v>0</v>
      </c>
      <c r="CD594">
        <v>0</v>
      </c>
      <c r="CE594">
        <v>1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  <c r="CY594">
        <v>0</v>
      </c>
      <c r="CZ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  <c r="DG594">
        <v>0</v>
      </c>
      <c r="DH594">
        <v>0</v>
      </c>
      <c r="DI594">
        <v>0</v>
      </c>
      <c r="DJ594">
        <v>0</v>
      </c>
      <c r="DK594">
        <v>0</v>
      </c>
      <c r="DL594">
        <v>0</v>
      </c>
      <c r="DM594">
        <v>0</v>
      </c>
      <c r="DN594">
        <v>0</v>
      </c>
      <c r="DO594">
        <v>0</v>
      </c>
      <c r="DP594">
        <v>0</v>
      </c>
      <c r="DQ594">
        <v>0</v>
      </c>
      <c r="DR594">
        <v>0</v>
      </c>
      <c r="DS594">
        <v>0</v>
      </c>
      <c r="DT594">
        <v>0</v>
      </c>
      <c r="DU594">
        <v>0</v>
      </c>
      <c r="DV594">
        <v>0</v>
      </c>
      <c r="DW594">
        <v>0</v>
      </c>
      <c r="DX594">
        <v>0</v>
      </c>
      <c r="DY594">
        <v>0</v>
      </c>
      <c r="DZ594">
        <v>0</v>
      </c>
      <c r="EA594">
        <v>0</v>
      </c>
      <c r="EB594">
        <v>0</v>
      </c>
      <c r="EC594">
        <v>0</v>
      </c>
      <c r="ED594">
        <v>0</v>
      </c>
      <c r="EE594">
        <v>1</v>
      </c>
      <c r="EF594">
        <v>0</v>
      </c>
      <c r="EG594">
        <v>1</v>
      </c>
      <c r="EH594">
        <v>0</v>
      </c>
      <c r="EI594">
        <v>122.64999999999998</v>
      </c>
      <c r="EJ594">
        <v>-2136.112000000001</v>
      </c>
      <c r="EK594">
        <v>-826.44820000000072</v>
      </c>
      <c r="EL594" t="s">
        <v>2028</v>
      </c>
      <c r="EM594" t="s">
        <v>2040</v>
      </c>
      <c r="EN594" t="s">
        <v>2040</v>
      </c>
      <c r="EO594" s="90"/>
      <c r="EP594">
        <v>0</v>
      </c>
      <c r="EQ594">
        <v>0</v>
      </c>
      <c r="ER594">
        <v>0</v>
      </c>
      <c r="ES594">
        <v>0</v>
      </c>
      <c r="ET594">
        <v>0</v>
      </c>
      <c r="EU594">
        <v>0</v>
      </c>
      <c r="EV594">
        <v>122.64999999999998</v>
      </c>
      <c r="EW594">
        <v>113.80000000000001</v>
      </c>
      <c r="EX594">
        <v>5.3520000000000039</v>
      </c>
      <c r="EY594" t="s">
        <v>2028</v>
      </c>
      <c r="EZ594" t="s">
        <v>2034</v>
      </c>
      <c r="FA594" t="s">
        <v>2034</v>
      </c>
      <c r="FC594">
        <v>5</v>
      </c>
      <c r="FD594">
        <v>1</v>
      </c>
      <c r="FE594" s="53" t="s">
        <v>174</v>
      </c>
      <c r="FF594" s="53">
        <v>2</v>
      </c>
      <c r="FG594" s="90">
        <v>5</v>
      </c>
      <c r="FH594">
        <v>1</v>
      </c>
      <c r="FI594" s="53" t="s">
        <v>174</v>
      </c>
      <c r="FJ594" s="53">
        <v>2</v>
      </c>
    </row>
    <row r="595" spans="1:166">
      <c r="A595" t="s">
        <v>86</v>
      </c>
      <c r="B595" t="s">
        <v>618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1</v>
      </c>
      <c r="BT595">
        <v>1</v>
      </c>
      <c r="BU595">
        <v>0</v>
      </c>
      <c r="BV595">
        <v>0</v>
      </c>
      <c r="BW595">
        <v>0</v>
      </c>
      <c r="BX595">
        <v>0</v>
      </c>
      <c r="BY595">
        <v>0</v>
      </c>
      <c r="BZ595">
        <v>0</v>
      </c>
      <c r="CA595">
        <v>0</v>
      </c>
      <c r="CB595">
        <v>0</v>
      </c>
      <c r="CC595">
        <v>0</v>
      </c>
      <c r="CD595">
        <v>0</v>
      </c>
      <c r="CE595">
        <v>1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Y595">
        <v>0</v>
      </c>
      <c r="CZ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  <c r="DG595">
        <v>0</v>
      </c>
      <c r="DH595">
        <v>0</v>
      </c>
      <c r="DI595">
        <v>0</v>
      </c>
      <c r="DJ595">
        <v>0</v>
      </c>
      <c r="DK595">
        <v>0</v>
      </c>
      <c r="DL595">
        <v>0</v>
      </c>
      <c r="DM595">
        <v>0</v>
      </c>
      <c r="DN595">
        <v>0</v>
      </c>
      <c r="DO595">
        <v>0</v>
      </c>
      <c r="DP595">
        <v>0</v>
      </c>
      <c r="DQ595">
        <v>0</v>
      </c>
      <c r="DR595">
        <v>0</v>
      </c>
      <c r="DS595">
        <v>0</v>
      </c>
      <c r="DT595">
        <v>0</v>
      </c>
      <c r="DU595">
        <v>0</v>
      </c>
      <c r="DV595">
        <v>0</v>
      </c>
      <c r="DW595">
        <v>0</v>
      </c>
      <c r="DX595">
        <v>0</v>
      </c>
      <c r="DY595">
        <v>0</v>
      </c>
      <c r="DZ595">
        <v>0</v>
      </c>
      <c r="EA595">
        <v>0</v>
      </c>
      <c r="EB595">
        <v>0</v>
      </c>
      <c r="EC595">
        <v>0</v>
      </c>
      <c r="ED595">
        <v>0</v>
      </c>
      <c r="EE595">
        <v>1</v>
      </c>
      <c r="EF595">
        <v>0</v>
      </c>
      <c r="EG595">
        <v>1</v>
      </c>
      <c r="EH595">
        <v>0</v>
      </c>
      <c r="EI595">
        <v>122.64999999999998</v>
      </c>
      <c r="EJ595">
        <v>-2136.112000000001</v>
      </c>
      <c r="EK595">
        <v>-826.44820000000072</v>
      </c>
      <c r="EL595" t="s">
        <v>2028</v>
      </c>
      <c r="EM595" t="s">
        <v>2040</v>
      </c>
      <c r="EN595" t="s">
        <v>2040</v>
      </c>
      <c r="EO595" s="90"/>
      <c r="EP595">
        <v>0</v>
      </c>
      <c r="EQ595">
        <v>0</v>
      </c>
      <c r="ER595">
        <v>0</v>
      </c>
      <c r="ES595">
        <v>0</v>
      </c>
      <c r="ET595">
        <v>0</v>
      </c>
      <c r="EU595">
        <v>0</v>
      </c>
      <c r="EV595">
        <v>122.64999999999998</v>
      </c>
      <c r="EW595">
        <v>392.11</v>
      </c>
      <c r="EX595">
        <v>666.9203</v>
      </c>
      <c r="EY595" t="s">
        <v>2028</v>
      </c>
      <c r="EZ595" t="s">
        <v>2028</v>
      </c>
      <c r="FA595" t="s">
        <v>2028</v>
      </c>
      <c r="FC595">
        <v>5</v>
      </c>
      <c r="FD595">
        <v>1</v>
      </c>
      <c r="FE595" s="53" t="s">
        <v>174</v>
      </c>
      <c r="FF595" s="53">
        <v>2</v>
      </c>
      <c r="FG595" s="90">
        <v>5</v>
      </c>
      <c r="FH595">
        <v>1</v>
      </c>
      <c r="FI595" s="53" t="s">
        <v>174</v>
      </c>
      <c r="FJ595" s="53">
        <v>2</v>
      </c>
    </row>
    <row r="596" spans="1:166">
      <c r="A596" t="s">
        <v>82</v>
      </c>
      <c r="B596" t="s">
        <v>619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1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1</v>
      </c>
      <c r="BL596">
        <v>1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  <c r="BY596">
        <v>0</v>
      </c>
      <c r="BZ596">
        <v>0</v>
      </c>
      <c r="CA596">
        <v>0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1</v>
      </c>
      <c r="CL596">
        <v>0</v>
      </c>
      <c r="CM596">
        <v>0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  <c r="CY596">
        <v>0</v>
      </c>
      <c r="CZ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  <c r="DG596">
        <v>0</v>
      </c>
      <c r="DH596">
        <v>0</v>
      </c>
      <c r="DI596">
        <v>0</v>
      </c>
      <c r="DJ596">
        <v>0</v>
      </c>
      <c r="DK596">
        <v>0</v>
      </c>
      <c r="DL596">
        <v>0</v>
      </c>
      <c r="DM596">
        <v>0</v>
      </c>
      <c r="DN596">
        <v>0</v>
      </c>
      <c r="DO596">
        <v>0</v>
      </c>
      <c r="DP596">
        <v>0</v>
      </c>
      <c r="DQ596">
        <v>0</v>
      </c>
      <c r="DR596">
        <v>0</v>
      </c>
      <c r="DS596">
        <v>0</v>
      </c>
      <c r="DT596">
        <v>0</v>
      </c>
      <c r="DU596">
        <v>0</v>
      </c>
      <c r="DV596">
        <v>0</v>
      </c>
      <c r="DW596">
        <v>0</v>
      </c>
      <c r="DX596">
        <v>0</v>
      </c>
      <c r="DY596">
        <v>0</v>
      </c>
      <c r="DZ596">
        <v>0</v>
      </c>
      <c r="EA596">
        <v>0</v>
      </c>
      <c r="EB596">
        <v>0</v>
      </c>
      <c r="EC596">
        <v>1</v>
      </c>
      <c r="ED596">
        <v>0</v>
      </c>
      <c r="EE596">
        <v>0</v>
      </c>
      <c r="EF596">
        <v>0</v>
      </c>
      <c r="EG596">
        <v>0</v>
      </c>
      <c r="EH596">
        <v>0</v>
      </c>
      <c r="EI596">
        <v>-140.64999999999986</v>
      </c>
      <c r="EJ596">
        <v>268.5</v>
      </c>
      <c r="EK596">
        <v>1633.3997999999997</v>
      </c>
      <c r="EL596" t="s">
        <v>2006</v>
      </c>
      <c r="EM596" t="s">
        <v>2006</v>
      </c>
      <c r="EN596" t="s">
        <v>2006</v>
      </c>
      <c r="EO596" s="90"/>
      <c r="EP596">
        <v>1</v>
      </c>
      <c r="EQ596">
        <v>0</v>
      </c>
      <c r="ER596">
        <v>0</v>
      </c>
      <c r="ES596">
        <v>0</v>
      </c>
      <c r="ET596">
        <v>0</v>
      </c>
      <c r="EU596">
        <v>0</v>
      </c>
      <c r="EV596">
        <v>-140.64999999999986</v>
      </c>
      <c r="EW596">
        <v>268.5</v>
      </c>
      <c r="EX596">
        <v>1633.3997999999997</v>
      </c>
      <c r="EY596" t="s">
        <v>2006</v>
      </c>
      <c r="EZ596" t="s">
        <v>2006</v>
      </c>
      <c r="FA596" t="s">
        <v>2006</v>
      </c>
      <c r="FC596">
        <v>5</v>
      </c>
      <c r="FD596">
        <v>5</v>
      </c>
      <c r="FE596" s="53" t="s">
        <v>5903</v>
      </c>
      <c r="FF596" s="53">
        <v>5</v>
      </c>
      <c r="FG596" s="90">
        <v>1</v>
      </c>
      <c r="FH596">
        <v>1</v>
      </c>
      <c r="FI596" s="53" t="s">
        <v>5903</v>
      </c>
      <c r="FJ596" s="53">
        <v>1</v>
      </c>
    </row>
    <row r="597" spans="1:166">
      <c r="A597" t="s">
        <v>82</v>
      </c>
      <c r="B597" t="s">
        <v>620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1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  <c r="BY597">
        <v>0</v>
      </c>
      <c r="BZ597">
        <v>0</v>
      </c>
      <c r="CA597">
        <v>0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1</v>
      </c>
      <c r="CY597">
        <v>0</v>
      </c>
      <c r="CZ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  <c r="DG597">
        <v>0</v>
      </c>
      <c r="DH597">
        <v>0</v>
      </c>
      <c r="DI597">
        <v>0</v>
      </c>
      <c r="DJ597">
        <v>0</v>
      </c>
      <c r="DK597">
        <v>0</v>
      </c>
      <c r="DL597">
        <v>0</v>
      </c>
      <c r="DM597">
        <v>0</v>
      </c>
      <c r="DN597">
        <v>0</v>
      </c>
      <c r="DO597">
        <v>0</v>
      </c>
      <c r="DP597">
        <v>0</v>
      </c>
      <c r="DQ597">
        <v>0</v>
      </c>
      <c r="DR597">
        <v>0</v>
      </c>
      <c r="DS597">
        <v>0</v>
      </c>
      <c r="DT597">
        <v>0</v>
      </c>
      <c r="DU597">
        <v>0</v>
      </c>
      <c r="DV597">
        <v>0</v>
      </c>
      <c r="DW597">
        <v>0</v>
      </c>
      <c r="DX597">
        <v>0</v>
      </c>
      <c r="DY597">
        <v>0</v>
      </c>
      <c r="DZ597">
        <v>0</v>
      </c>
      <c r="EA597">
        <v>0</v>
      </c>
      <c r="EB597">
        <v>0</v>
      </c>
      <c r="EC597">
        <v>0</v>
      </c>
      <c r="ED597">
        <v>0</v>
      </c>
      <c r="EE597">
        <v>0</v>
      </c>
      <c r="EF597">
        <v>0</v>
      </c>
      <c r="EG597">
        <v>0</v>
      </c>
      <c r="EH597">
        <v>0</v>
      </c>
      <c r="EI597">
        <v>958.5</v>
      </c>
      <c r="EJ597">
        <v>1141.75</v>
      </c>
      <c r="EK597">
        <v>2688.8851999999997</v>
      </c>
      <c r="EL597" t="s">
        <v>2057</v>
      </c>
      <c r="EM597" t="s">
        <v>2057</v>
      </c>
      <c r="EN597" t="s">
        <v>2020</v>
      </c>
      <c r="EO597" s="90"/>
      <c r="EP597">
        <v>0</v>
      </c>
      <c r="EQ597">
        <v>0</v>
      </c>
      <c r="ER597">
        <v>0</v>
      </c>
      <c r="ES597">
        <v>0</v>
      </c>
      <c r="ET597">
        <v>0</v>
      </c>
      <c r="EU597">
        <v>0</v>
      </c>
      <c r="EV597">
        <v>958.5</v>
      </c>
      <c r="EW597">
        <v>1141.75</v>
      </c>
      <c r="EX597">
        <v>2688.8851999999997</v>
      </c>
      <c r="EY597" t="s">
        <v>2057</v>
      </c>
      <c r="EZ597" t="s">
        <v>2057</v>
      </c>
      <c r="FA597" t="s">
        <v>2020</v>
      </c>
      <c r="FC597">
        <v>1</v>
      </c>
      <c r="FD597">
        <v>1</v>
      </c>
      <c r="FE597" s="53" t="s">
        <v>5903</v>
      </c>
      <c r="FF597" s="53">
        <v>1</v>
      </c>
      <c r="FG597" s="90">
        <v>1</v>
      </c>
      <c r="FH597">
        <v>1</v>
      </c>
      <c r="FI597" s="53" t="s">
        <v>5903</v>
      </c>
      <c r="FJ597" s="53">
        <v>1</v>
      </c>
    </row>
    <row r="598" spans="1:166">
      <c r="A598" t="s">
        <v>84</v>
      </c>
      <c r="B598" t="s">
        <v>621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1</v>
      </c>
      <c r="AX598">
        <v>0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I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P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0</v>
      </c>
      <c r="BW598">
        <v>0</v>
      </c>
      <c r="BX598">
        <v>0</v>
      </c>
      <c r="BY598">
        <v>0</v>
      </c>
      <c r="BZ598">
        <v>0</v>
      </c>
      <c r="CA598">
        <v>0</v>
      </c>
      <c r="CB598">
        <v>0</v>
      </c>
      <c r="CC598">
        <v>0</v>
      </c>
      <c r="CD598">
        <v>1</v>
      </c>
      <c r="CE598">
        <v>1</v>
      </c>
      <c r="CF598">
        <v>0</v>
      </c>
      <c r="CG598">
        <v>1</v>
      </c>
      <c r="CH598">
        <v>1</v>
      </c>
      <c r="CI598">
        <v>1</v>
      </c>
      <c r="CJ598">
        <v>1</v>
      </c>
      <c r="CK598">
        <v>1</v>
      </c>
      <c r="CL598">
        <v>0</v>
      </c>
      <c r="CM598">
        <v>1</v>
      </c>
      <c r="CN598">
        <v>1</v>
      </c>
      <c r="CO598">
        <v>1</v>
      </c>
      <c r="CP598">
        <v>0</v>
      </c>
      <c r="CQ598">
        <v>0</v>
      </c>
      <c r="CR598">
        <v>1</v>
      </c>
      <c r="CS598">
        <v>0</v>
      </c>
      <c r="CT598">
        <v>1</v>
      </c>
      <c r="CU598">
        <v>0</v>
      </c>
      <c r="CV598">
        <v>0</v>
      </c>
      <c r="CY598">
        <v>0</v>
      </c>
      <c r="CZ598">
        <v>0</v>
      </c>
      <c r="DA598">
        <v>0</v>
      </c>
      <c r="DB598">
        <v>0</v>
      </c>
      <c r="DC598">
        <v>0</v>
      </c>
      <c r="DD598">
        <v>0</v>
      </c>
      <c r="DE598">
        <v>0</v>
      </c>
      <c r="DF598">
        <v>0</v>
      </c>
      <c r="DG598">
        <v>0</v>
      </c>
      <c r="DH598">
        <v>0</v>
      </c>
      <c r="DI598">
        <v>0</v>
      </c>
      <c r="DJ598">
        <v>0</v>
      </c>
      <c r="DK598">
        <v>0</v>
      </c>
      <c r="DL598">
        <v>0</v>
      </c>
      <c r="DM598">
        <v>0</v>
      </c>
      <c r="DN598">
        <v>0</v>
      </c>
      <c r="DO598">
        <v>0</v>
      </c>
      <c r="DP598">
        <v>0</v>
      </c>
      <c r="DQ598">
        <v>0</v>
      </c>
      <c r="DR598">
        <v>0</v>
      </c>
      <c r="DS598">
        <v>0</v>
      </c>
      <c r="DT598">
        <v>0</v>
      </c>
      <c r="DU598">
        <v>0</v>
      </c>
      <c r="DV598">
        <v>0</v>
      </c>
      <c r="DW598">
        <v>0</v>
      </c>
      <c r="DX598">
        <v>0</v>
      </c>
      <c r="DY598">
        <v>0</v>
      </c>
      <c r="DZ598">
        <v>0</v>
      </c>
      <c r="EA598">
        <v>0</v>
      </c>
      <c r="EB598">
        <v>0</v>
      </c>
      <c r="EC598">
        <v>3</v>
      </c>
      <c r="ED598">
        <v>0</v>
      </c>
      <c r="EE598">
        <v>5</v>
      </c>
      <c r="EF598">
        <v>0</v>
      </c>
      <c r="EG598">
        <v>2</v>
      </c>
      <c r="EH598">
        <v>1</v>
      </c>
      <c r="EI598">
        <v>-544.44999999999993</v>
      </c>
      <c r="EJ598">
        <v>-2136.112000000001</v>
      </c>
      <c r="EK598">
        <v>-2136.231600000001</v>
      </c>
      <c r="EL598" t="s">
        <v>2050</v>
      </c>
      <c r="EM598" t="s">
        <v>2040</v>
      </c>
      <c r="EN598" t="s">
        <v>2055</v>
      </c>
      <c r="EO598" s="90"/>
      <c r="EP598">
        <v>1</v>
      </c>
      <c r="EQ598">
        <v>0</v>
      </c>
      <c r="ER598">
        <v>0</v>
      </c>
      <c r="ES598">
        <v>0</v>
      </c>
      <c r="ET598">
        <v>0</v>
      </c>
      <c r="EU598">
        <v>0</v>
      </c>
      <c r="EV598">
        <v>-140.64999999999986</v>
      </c>
      <c r="EW598">
        <v>268.5</v>
      </c>
      <c r="EX598">
        <v>126.1276</v>
      </c>
      <c r="EY598" t="s">
        <v>2006</v>
      </c>
      <c r="EZ598" t="s">
        <v>2006</v>
      </c>
      <c r="FA598" t="s">
        <v>2053</v>
      </c>
      <c r="FC598">
        <v>5</v>
      </c>
      <c r="FD598">
        <v>5</v>
      </c>
      <c r="FE598" s="53" t="s">
        <v>5903</v>
      </c>
      <c r="FF598" s="53">
        <v>5</v>
      </c>
      <c r="FG598" s="90">
        <v>5</v>
      </c>
      <c r="FH598">
        <v>1</v>
      </c>
      <c r="FI598" s="53" t="s">
        <v>174</v>
      </c>
      <c r="FJ598" s="53">
        <v>2</v>
      </c>
    </row>
    <row r="599" spans="1:166">
      <c r="A599" t="s">
        <v>80</v>
      </c>
      <c r="B599" t="s">
        <v>622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1</v>
      </c>
      <c r="AR599">
        <v>1</v>
      </c>
      <c r="AS599">
        <v>0</v>
      </c>
      <c r="AT599">
        <v>1</v>
      </c>
      <c r="AU599">
        <v>0</v>
      </c>
      <c r="AV599">
        <v>0</v>
      </c>
      <c r="AW599">
        <v>1</v>
      </c>
      <c r="AX599">
        <v>1</v>
      </c>
      <c r="AY599">
        <v>1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1</v>
      </c>
      <c r="BL599">
        <v>1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  <c r="CY599">
        <v>0</v>
      </c>
      <c r="CZ599">
        <v>0</v>
      </c>
      <c r="DA599">
        <v>0</v>
      </c>
      <c r="DB599">
        <v>0</v>
      </c>
      <c r="DC599">
        <v>0</v>
      </c>
      <c r="DD599">
        <v>0</v>
      </c>
      <c r="DE599">
        <v>0</v>
      </c>
      <c r="DF599">
        <v>0</v>
      </c>
      <c r="DG599">
        <v>0</v>
      </c>
      <c r="DH599">
        <v>0</v>
      </c>
      <c r="DI599">
        <v>0</v>
      </c>
      <c r="DJ599">
        <v>0</v>
      </c>
      <c r="DK599">
        <v>0</v>
      </c>
      <c r="DL599">
        <v>0</v>
      </c>
      <c r="DM599">
        <v>0</v>
      </c>
      <c r="DN599">
        <v>40</v>
      </c>
      <c r="DO599">
        <v>0</v>
      </c>
      <c r="DP599">
        <v>0</v>
      </c>
      <c r="DQ599">
        <v>0</v>
      </c>
      <c r="DR599">
        <v>0</v>
      </c>
      <c r="DS599">
        <v>0</v>
      </c>
      <c r="DT599">
        <v>0</v>
      </c>
      <c r="DU599">
        <v>0</v>
      </c>
      <c r="DV599">
        <v>0</v>
      </c>
      <c r="DW599">
        <v>0</v>
      </c>
      <c r="DX599">
        <v>0</v>
      </c>
      <c r="DY599">
        <v>0</v>
      </c>
      <c r="DZ599">
        <v>0</v>
      </c>
      <c r="EA599">
        <v>0</v>
      </c>
      <c r="EB599">
        <v>1</v>
      </c>
      <c r="EC599">
        <v>2</v>
      </c>
      <c r="ED599">
        <v>0</v>
      </c>
      <c r="EE599">
        <v>1</v>
      </c>
      <c r="EF599">
        <v>0</v>
      </c>
      <c r="EG599">
        <v>0</v>
      </c>
      <c r="EH599">
        <v>0</v>
      </c>
      <c r="EI599">
        <v>-770.34000000000015</v>
      </c>
      <c r="EJ599">
        <v>-257.60120000000006</v>
      </c>
      <c r="EK599">
        <v>32.840000000000003</v>
      </c>
      <c r="EL599" t="s">
        <v>2000</v>
      </c>
      <c r="EM599" t="s">
        <v>2000</v>
      </c>
      <c r="EN599" t="s">
        <v>2001</v>
      </c>
      <c r="EO599" s="90"/>
      <c r="EP599">
        <v>1</v>
      </c>
      <c r="EQ599">
        <v>0</v>
      </c>
      <c r="ER599">
        <v>0</v>
      </c>
      <c r="ES599">
        <v>0</v>
      </c>
      <c r="ET599">
        <v>0</v>
      </c>
      <c r="EU599">
        <v>0</v>
      </c>
      <c r="EV599">
        <v>-140.64999999999986</v>
      </c>
      <c r="EW599">
        <v>50.45</v>
      </c>
      <c r="EX599">
        <v>32.840000000000003</v>
      </c>
      <c r="EY599" t="s">
        <v>2006</v>
      </c>
      <c r="EZ599" t="s">
        <v>2001</v>
      </c>
      <c r="FA599" t="s">
        <v>2001</v>
      </c>
      <c r="FC599">
        <v>5</v>
      </c>
      <c r="FD599">
        <v>5</v>
      </c>
      <c r="FE599" s="53" t="s">
        <v>5903</v>
      </c>
      <c r="FF599" s="53">
        <v>5</v>
      </c>
      <c r="FG599" s="90">
        <v>1</v>
      </c>
      <c r="FH599">
        <v>1</v>
      </c>
      <c r="FI599" s="53" t="s">
        <v>5903</v>
      </c>
      <c r="FJ599" s="53">
        <v>1</v>
      </c>
    </row>
    <row r="600" spans="1:166" ht="105">
      <c r="A600" t="s">
        <v>99</v>
      </c>
      <c r="B600" t="s">
        <v>623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1</v>
      </c>
      <c r="AI600">
        <v>0</v>
      </c>
      <c r="AJ600">
        <v>1</v>
      </c>
      <c r="AK600">
        <v>0</v>
      </c>
      <c r="AL600">
        <v>0</v>
      </c>
      <c r="AM600">
        <v>1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0</v>
      </c>
      <c r="CT600">
        <v>0</v>
      </c>
      <c r="CU600">
        <v>0</v>
      </c>
      <c r="CV600">
        <v>0</v>
      </c>
      <c r="CY600">
        <v>0</v>
      </c>
      <c r="CZ600">
        <v>0</v>
      </c>
      <c r="DA600">
        <v>0</v>
      </c>
      <c r="DB600">
        <v>0</v>
      </c>
      <c r="DC600">
        <v>0</v>
      </c>
      <c r="DD600">
        <v>0</v>
      </c>
      <c r="DE600">
        <v>0</v>
      </c>
      <c r="DF600">
        <v>0</v>
      </c>
      <c r="DG600">
        <v>0</v>
      </c>
      <c r="DH600">
        <v>0</v>
      </c>
      <c r="DI600">
        <v>0</v>
      </c>
      <c r="DJ600">
        <v>0</v>
      </c>
      <c r="DK600">
        <v>0</v>
      </c>
      <c r="DL600">
        <v>0</v>
      </c>
      <c r="DM600">
        <v>0</v>
      </c>
      <c r="DN600">
        <v>0</v>
      </c>
      <c r="DO600">
        <v>0</v>
      </c>
      <c r="DP600">
        <v>0</v>
      </c>
      <c r="DQ600">
        <v>0</v>
      </c>
      <c r="DR600">
        <v>0</v>
      </c>
      <c r="DS600">
        <v>0</v>
      </c>
      <c r="DT600">
        <v>0</v>
      </c>
      <c r="DU600">
        <v>0</v>
      </c>
      <c r="DV600">
        <v>0</v>
      </c>
      <c r="DW600">
        <v>0</v>
      </c>
      <c r="DX600">
        <v>0</v>
      </c>
      <c r="DY600">
        <v>0</v>
      </c>
      <c r="DZ600">
        <v>0</v>
      </c>
      <c r="EA600">
        <v>0</v>
      </c>
      <c r="EB600">
        <v>0</v>
      </c>
      <c r="EC600">
        <v>0</v>
      </c>
      <c r="ED600">
        <v>1</v>
      </c>
      <c r="EE600">
        <v>0</v>
      </c>
      <c r="EF600">
        <v>0</v>
      </c>
      <c r="EG600">
        <v>0</v>
      </c>
      <c r="EH600">
        <v>0</v>
      </c>
      <c r="EI600">
        <v>-35.919999999999618</v>
      </c>
      <c r="EJ600">
        <v>48.960000000000036</v>
      </c>
      <c r="EK600">
        <v>3490.5813999999991</v>
      </c>
      <c r="EL600" s="76" t="s">
        <v>1993</v>
      </c>
      <c r="EM600" s="76" t="s">
        <v>1993</v>
      </c>
      <c r="EN600" s="76" t="s">
        <v>1993</v>
      </c>
      <c r="EO600" s="90"/>
      <c r="EP600">
        <v>0</v>
      </c>
      <c r="EQ600">
        <v>1</v>
      </c>
      <c r="ER600">
        <v>0</v>
      </c>
      <c r="ES600">
        <v>0</v>
      </c>
      <c r="ET600">
        <v>0</v>
      </c>
      <c r="EU600">
        <v>0</v>
      </c>
      <c r="EV600">
        <v>-35.919999999999618</v>
      </c>
      <c r="EW600">
        <v>48.960000000000036</v>
      </c>
      <c r="EX600">
        <v>3490.5813999999991</v>
      </c>
      <c r="EY600" s="76" t="s">
        <v>1993</v>
      </c>
      <c r="EZ600" s="76" t="s">
        <v>1993</v>
      </c>
      <c r="FA600" s="76" t="s">
        <v>1993</v>
      </c>
      <c r="FC600">
        <v>3</v>
      </c>
      <c r="FD600">
        <v>3</v>
      </c>
      <c r="FE600" s="53" t="s">
        <v>5903</v>
      </c>
      <c r="FF600" s="53">
        <v>3</v>
      </c>
      <c r="FG600" s="90">
        <v>1</v>
      </c>
      <c r="FH600">
        <v>1</v>
      </c>
      <c r="FI600" s="53" t="s">
        <v>5903</v>
      </c>
      <c r="FJ600" s="53">
        <v>1</v>
      </c>
    </row>
    <row r="601" spans="1:166" ht="105">
      <c r="A601" t="s">
        <v>99</v>
      </c>
      <c r="B601" t="s">
        <v>623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1</v>
      </c>
      <c r="AI601">
        <v>0</v>
      </c>
      <c r="AJ601">
        <v>1</v>
      </c>
      <c r="AK601">
        <v>0</v>
      </c>
      <c r="AL601">
        <v>0</v>
      </c>
      <c r="AM601">
        <v>1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T601">
        <v>0</v>
      </c>
      <c r="CU601">
        <v>0</v>
      </c>
      <c r="CV601">
        <v>0</v>
      </c>
      <c r="CY601">
        <v>0</v>
      </c>
      <c r="CZ601">
        <v>0</v>
      </c>
      <c r="DA601">
        <v>0</v>
      </c>
      <c r="DB601">
        <v>0</v>
      </c>
      <c r="DC601">
        <v>0</v>
      </c>
      <c r="DD601">
        <v>0</v>
      </c>
      <c r="DE601">
        <v>0</v>
      </c>
      <c r="DF601">
        <v>0</v>
      </c>
      <c r="DG601">
        <v>0</v>
      </c>
      <c r="DH601">
        <v>0</v>
      </c>
      <c r="DI601">
        <v>0</v>
      </c>
      <c r="DJ601">
        <v>0</v>
      </c>
      <c r="DK601">
        <v>0</v>
      </c>
      <c r="DL601">
        <v>0</v>
      </c>
      <c r="DM601">
        <v>0</v>
      </c>
      <c r="DN601">
        <v>0</v>
      </c>
      <c r="DO601">
        <v>0</v>
      </c>
      <c r="DP601">
        <v>0</v>
      </c>
      <c r="DQ601">
        <v>0</v>
      </c>
      <c r="DR601">
        <v>0</v>
      </c>
      <c r="DS601">
        <v>0</v>
      </c>
      <c r="DT601">
        <v>0</v>
      </c>
      <c r="DU601">
        <v>0</v>
      </c>
      <c r="DV601">
        <v>0</v>
      </c>
      <c r="DW601">
        <v>0</v>
      </c>
      <c r="DX601">
        <v>0</v>
      </c>
      <c r="DY601">
        <v>0</v>
      </c>
      <c r="DZ601">
        <v>0</v>
      </c>
      <c r="EA601">
        <v>0</v>
      </c>
      <c r="EB601">
        <v>0</v>
      </c>
      <c r="EC601">
        <v>0</v>
      </c>
      <c r="ED601">
        <v>1</v>
      </c>
      <c r="EE601">
        <v>0</v>
      </c>
      <c r="EF601">
        <v>0</v>
      </c>
      <c r="EG601">
        <v>0</v>
      </c>
      <c r="EH601">
        <v>0</v>
      </c>
      <c r="EI601">
        <v>-35.919999999999618</v>
      </c>
      <c r="EJ601">
        <v>48.960000000000036</v>
      </c>
      <c r="EK601">
        <v>3490.5813999999991</v>
      </c>
      <c r="EL601" s="76" t="s">
        <v>1993</v>
      </c>
      <c r="EM601" s="76" t="s">
        <v>1993</v>
      </c>
      <c r="EN601" s="76" t="s">
        <v>1993</v>
      </c>
      <c r="EO601" s="90"/>
      <c r="EP601">
        <v>0</v>
      </c>
      <c r="EQ601">
        <v>1</v>
      </c>
      <c r="ER601">
        <v>0</v>
      </c>
      <c r="ES601">
        <v>0</v>
      </c>
      <c r="ET601">
        <v>0</v>
      </c>
      <c r="EU601">
        <v>0</v>
      </c>
      <c r="EV601">
        <v>-35.919999999999618</v>
      </c>
      <c r="EW601">
        <v>48.960000000000036</v>
      </c>
      <c r="EX601">
        <v>3490.5813999999991</v>
      </c>
      <c r="EY601" s="76" t="s">
        <v>1993</v>
      </c>
      <c r="EZ601" s="76" t="s">
        <v>1993</v>
      </c>
      <c r="FA601" s="76" t="s">
        <v>1993</v>
      </c>
      <c r="FC601">
        <v>3</v>
      </c>
      <c r="FD601">
        <v>3</v>
      </c>
      <c r="FE601" s="53" t="s">
        <v>5903</v>
      </c>
      <c r="FF601" s="53">
        <v>3</v>
      </c>
      <c r="FG601" s="90">
        <v>1</v>
      </c>
      <c r="FH601">
        <v>1</v>
      </c>
      <c r="FI601" s="53" t="s">
        <v>5903</v>
      </c>
      <c r="FJ601" s="53">
        <v>1</v>
      </c>
    </row>
    <row r="602" spans="1:166">
      <c r="A602" t="s">
        <v>86</v>
      </c>
      <c r="B602" t="s">
        <v>624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1</v>
      </c>
      <c r="BT602">
        <v>1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1</v>
      </c>
      <c r="CA602">
        <v>0</v>
      </c>
      <c r="CB602">
        <v>0</v>
      </c>
      <c r="CC602">
        <v>0</v>
      </c>
      <c r="CD602">
        <v>1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T602">
        <v>1</v>
      </c>
      <c r="CU602">
        <v>0</v>
      </c>
      <c r="CV602">
        <v>0</v>
      </c>
      <c r="CY602">
        <v>0</v>
      </c>
      <c r="CZ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  <c r="DG602">
        <v>0</v>
      </c>
      <c r="DH602">
        <v>0</v>
      </c>
      <c r="DI602">
        <v>0</v>
      </c>
      <c r="DJ602">
        <v>0</v>
      </c>
      <c r="DK602">
        <v>0</v>
      </c>
      <c r="DL602">
        <v>0</v>
      </c>
      <c r="DM602">
        <v>0</v>
      </c>
      <c r="DN602">
        <v>0</v>
      </c>
      <c r="DO602">
        <v>0</v>
      </c>
      <c r="DP602">
        <v>0</v>
      </c>
      <c r="DQ602">
        <v>0</v>
      </c>
      <c r="DR602">
        <v>0</v>
      </c>
      <c r="DS602">
        <v>0</v>
      </c>
      <c r="DT602">
        <v>0</v>
      </c>
      <c r="DU602">
        <v>0</v>
      </c>
      <c r="DV602">
        <v>0</v>
      </c>
      <c r="DW602">
        <v>0</v>
      </c>
      <c r="DX602">
        <v>0</v>
      </c>
      <c r="DY602">
        <v>0</v>
      </c>
      <c r="DZ602">
        <v>0</v>
      </c>
      <c r="EA602">
        <v>0</v>
      </c>
      <c r="EB602">
        <v>0</v>
      </c>
      <c r="EC602">
        <v>0</v>
      </c>
      <c r="ED602">
        <v>0</v>
      </c>
      <c r="EE602">
        <v>2</v>
      </c>
      <c r="EF602">
        <v>0</v>
      </c>
      <c r="EG602">
        <v>1</v>
      </c>
      <c r="EH602">
        <v>1</v>
      </c>
      <c r="EI602">
        <v>122.64999999999998</v>
      </c>
      <c r="EJ602">
        <v>-1862.0919999999996</v>
      </c>
      <c r="EK602">
        <v>-2136.231600000001</v>
      </c>
      <c r="EL602" t="s">
        <v>2028</v>
      </c>
      <c r="EM602" t="s">
        <v>2039</v>
      </c>
      <c r="EN602" t="s">
        <v>2055</v>
      </c>
      <c r="EO602" s="90"/>
      <c r="EP602">
        <v>0</v>
      </c>
      <c r="EQ602">
        <v>0</v>
      </c>
      <c r="ER602">
        <v>0</v>
      </c>
      <c r="ES602">
        <v>0</v>
      </c>
      <c r="ET602">
        <v>0</v>
      </c>
      <c r="EU602">
        <v>0</v>
      </c>
      <c r="EV602">
        <v>122.64999999999998</v>
      </c>
      <c r="EW602">
        <v>392.11</v>
      </c>
      <c r="EX602">
        <v>342.76839999999902</v>
      </c>
      <c r="EY602" t="s">
        <v>2028</v>
      </c>
      <c r="EZ602" t="s">
        <v>2028</v>
      </c>
      <c r="FA602" t="s">
        <v>2055</v>
      </c>
      <c r="FC602">
        <v>5</v>
      </c>
      <c r="FD602">
        <v>1</v>
      </c>
      <c r="FE602" s="53" t="s">
        <v>174</v>
      </c>
      <c r="FF602" s="53">
        <v>2</v>
      </c>
      <c r="FG602" s="90">
        <v>5</v>
      </c>
      <c r="FH602">
        <v>1</v>
      </c>
      <c r="FI602" s="53" t="s">
        <v>174</v>
      </c>
      <c r="FJ602" s="53">
        <v>2</v>
      </c>
    </row>
    <row r="603" spans="1:166">
      <c r="A603" t="s">
        <v>86</v>
      </c>
      <c r="B603" t="s">
        <v>625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1</v>
      </c>
      <c r="BT603">
        <v>1</v>
      </c>
      <c r="BU603">
        <v>0</v>
      </c>
      <c r="BV603">
        <v>1</v>
      </c>
      <c r="BW603">
        <v>0</v>
      </c>
      <c r="BX603">
        <v>0</v>
      </c>
      <c r="BY603">
        <v>0</v>
      </c>
      <c r="BZ603">
        <v>1</v>
      </c>
      <c r="CA603">
        <v>0</v>
      </c>
      <c r="CB603">
        <v>0</v>
      </c>
      <c r="CC603">
        <v>0</v>
      </c>
      <c r="CD603">
        <v>1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T603">
        <v>1</v>
      </c>
      <c r="CU603">
        <v>0</v>
      </c>
      <c r="CV603">
        <v>0</v>
      </c>
      <c r="CY603">
        <v>0</v>
      </c>
      <c r="CZ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  <c r="DG603">
        <v>0</v>
      </c>
      <c r="DH603">
        <v>0</v>
      </c>
      <c r="DI603">
        <v>0</v>
      </c>
      <c r="DJ603">
        <v>0</v>
      </c>
      <c r="DK603">
        <v>0</v>
      </c>
      <c r="DL603">
        <v>0</v>
      </c>
      <c r="DM603">
        <v>0</v>
      </c>
      <c r="DN603">
        <v>0</v>
      </c>
      <c r="DO603">
        <v>0</v>
      </c>
      <c r="DP603">
        <v>0</v>
      </c>
      <c r="DQ603">
        <v>0</v>
      </c>
      <c r="DR603">
        <v>0</v>
      </c>
      <c r="DS603">
        <v>0</v>
      </c>
      <c r="DT603">
        <v>0</v>
      </c>
      <c r="DU603">
        <v>0</v>
      </c>
      <c r="DV603">
        <v>0</v>
      </c>
      <c r="DW603">
        <v>0</v>
      </c>
      <c r="DX603">
        <v>0</v>
      </c>
      <c r="DY603">
        <v>0</v>
      </c>
      <c r="DZ603">
        <v>0</v>
      </c>
      <c r="EA603">
        <v>0</v>
      </c>
      <c r="EB603">
        <v>0</v>
      </c>
      <c r="EC603">
        <v>0</v>
      </c>
      <c r="ED603">
        <v>0</v>
      </c>
      <c r="EE603">
        <v>2</v>
      </c>
      <c r="EF603">
        <v>0</v>
      </c>
      <c r="EG603">
        <v>1</v>
      </c>
      <c r="EH603">
        <v>1</v>
      </c>
      <c r="EI603">
        <v>122.64999999999998</v>
      </c>
      <c r="EJ603">
        <v>-1862.0919999999996</v>
      </c>
      <c r="EK603">
        <v>-2136.231600000001</v>
      </c>
      <c r="EL603" t="s">
        <v>2028</v>
      </c>
      <c r="EM603" t="s">
        <v>2039</v>
      </c>
      <c r="EN603" t="s">
        <v>2055</v>
      </c>
      <c r="EO603" s="90"/>
      <c r="EP603">
        <v>0</v>
      </c>
      <c r="EQ603">
        <v>0</v>
      </c>
      <c r="ER603">
        <v>0</v>
      </c>
      <c r="ES603">
        <v>0</v>
      </c>
      <c r="ET603">
        <v>0</v>
      </c>
      <c r="EU603">
        <v>0</v>
      </c>
      <c r="EV603">
        <v>122.64999999999998</v>
      </c>
      <c r="EW603">
        <v>392.11</v>
      </c>
      <c r="EX603">
        <v>342.76839999999902</v>
      </c>
      <c r="EY603" t="s">
        <v>2028</v>
      </c>
      <c r="EZ603" t="s">
        <v>2028</v>
      </c>
      <c r="FA603" t="s">
        <v>2055</v>
      </c>
      <c r="FC603">
        <v>5</v>
      </c>
      <c r="FD603">
        <v>1</v>
      </c>
      <c r="FE603" s="53" t="s">
        <v>174</v>
      </c>
      <c r="FF603" s="53">
        <v>2</v>
      </c>
      <c r="FG603" s="90">
        <v>5</v>
      </c>
      <c r="FH603">
        <v>1</v>
      </c>
      <c r="FI603" s="53" t="s">
        <v>174</v>
      </c>
      <c r="FJ603" s="53">
        <v>2</v>
      </c>
    </row>
    <row r="604" spans="1:166">
      <c r="A604" t="s">
        <v>82</v>
      </c>
      <c r="B604" t="s">
        <v>626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1</v>
      </c>
      <c r="BH604">
        <v>0</v>
      </c>
      <c r="BI604">
        <v>0</v>
      </c>
      <c r="BJ604">
        <v>0</v>
      </c>
      <c r="BK604">
        <v>1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Y604">
        <v>0</v>
      </c>
      <c r="CZ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  <c r="DG604">
        <v>0</v>
      </c>
      <c r="DH604">
        <v>0</v>
      </c>
      <c r="DI604">
        <v>0</v>
      </c>
      <c r="DJ604">
        <v>0</v>
      </c>
      <c r="DK604">
        <v>0</v>
      </c>
      <c r="DL604">
        <v>0</v>
      </c>
      <c r="DM604">
        <v>0</v>
      </c>
      <c r="DN604">
        <v>34</v>
      </c>
      <c r="DO604">
        <v>0</v>
      </c>
      <c r="DP604">
        <v>0</v>
      </c>
      <c r="DQ604">
        <v>0</v>
      </c>
      <c r="DR604">
        <v>0</v>
      </c>
      <c r="DS604">
        <v>0</v>
      </c>
      <c r="DT604">
        <v>0</v>
      </c>
      <c r="DU604">
        <v>0</v>
      </c>
      <c r="DV604">
        <v>0</v>
      </c>
      <c r="DW604">
        <v>0</v>
      </c>
      <c r="DX604">
        <v>0</v>
      </c>
      <c r="DY604">
        <v>0</v>
      </c>
      <c r="DZ604">
        <v>0</v>
      </c>
      <c r="EA604">
        <v>0</v>
      </c>
      <c r="EB604">
        <v>1</v>
      </c>
      <c r="EC604">
        <v>0</v>
      </c>
      <c r="ED604">
        <v>0</v>
      </c>
      <c r="EE604">
        <v>0</v>
      </c>
      <c r="EF604">
        <v>0</v>
      </c>
      <c r="EG604">
        <v>0</v>
      </c>
      <c r="EH604">
        <v>0</v>
      </c>
      <c r="EI604">
        <v>1626.31</v>
      </c>
      <c r="EJ604">
        <v>1960.6438000000001</v>
      </c>
      <c r="EK604">
        <v>2688.8851999999997</v>
      </c>
      <c r="EL604" t="s">
        <v>2020</v>
      </c>
      <c r="EM604" t="s">
        <v>2020</v>
      </c>
      <c r="EN604" t="s">
        <v>2020</v>
      </c>
      <c r="EO604" s="90"/>
      <c r="EP604">
        <v>0</v>
      </c>
      <c r="EQ604">
        <v>0</v>
      </c>
      <c r="ER604">
        <v>0</v>
      </c>
      <c r="ES604">
        <v>0</v>
      </c>
      <c r="ET604">
        <v>0</v>
      </c>
      <c r="EU604">
        <v>0</v>
      </c>
      <c r="EV604">
        <v>1626.31</v>
      </c>
      <c r="EW604">
        <v>1960.6438000000001</v>
      </c>
      <c r="EX604">
        <v>2688.8851999999997</v>
      </c>
      <c r="EY604" t="s">
        <v>2020</v>
      </c>
      <c r="EZ604" t="s">
        <v>2020</v>
      </c>
      <c r="FA604" t="s">
        <v>2020</v>
      </c>
      <c r="FC604">
        <v>1</v>
      </c>
      <c r="FD604">
        <v>1</v>
      </c>
      <c r="FE604" s="53" t="s">
        <v>5903</v>
      </c>
      <c r="FF604" s="53">
        <v>1</v>
      </c>
      <c r="FG604" s="90">
        <v>1</v>
      </c>
      <c r="FH604">
        <v>1</v>
      </c>
      <c r="FI604" s="53" t="s">
        <v>5903</v>
      </c>
      <c r="FJ604" s="53">
        <v>1</v>
      </c>
    </row>
    <row r="605" spans="1:166" ht="105">
      <c r="A605" t="s">
        <v>99</v>
      </c>
      <c r="B605" t="s">
        <v>627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1</v>
      </c>
      <c r="AE605">
        <v>0</v>
      </c>
      <c r="AF605">
        <v>1</v>
      </c>
      <c r="AG605">
        <v>0</v>
      </c>
      <c r="AH605">
        <v>1</v>
      </c>
      <c r="AI605">
        <v>0</v>
      </c>
      <c r="AJ605">
        <v>1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  <c r="CY605">
        <v>0</v>
      </c>
      <c r="CZ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  <c r="DG605">
        <v>0</v>
      </c>
      <c r="DH605">
        <v>0</v>
      </c>
      <c r="DI605">
        <v>0</v>
      </c>
      <c r="DJ605">
        <v>0</v>
      </c>
      <c r="DK605">
        <v>0</v>
      </c>
      <c r="DL605">
        <v>0</v>
      </c>
      <c r="DM605">
        <v>0</v>
      </c>
      <c r="DN605">
        <v>0</v>
      </c>
      <c r="DO605">
        <v>0</v>
      </c>
      <c r="DP605">
        <v>0</v>
      </c>
      <c r="DQ605">
        <v>0</v>
      </c>
      <c r="DR605">
        <v>0</v>
      </c>
      <c r="DS605">
        <v>0</v>
      </c>
      <c r="DT605">
        <v>0</v>
      </c>
      <c r="DU605">
        <v>0</v>
      </c>
      <c r="DV605">
        <v>0</v>
      </c>
      <c r="DW605">
        <v>0</v>
      </c>
      <c r="DX605">
        <v>0</v>
      </c>
      <c r="DY605">
        <v>0</v>
      </c>
      <c r="DZ605">
        <v>0</v>
      </c>
      <c r="EA605">
        <v>0</v>
      </c>
      <c r="EB605">
        <v>0</v>
      </c>
      <c r="EC605">
        <v>0</v>
      </c>
      <c r="ED605">
        <v>1</v>
      </c>
      <c r="EE605">
        <v>0</v>
      </c>
      <c r="EF605">
        <v>0</v>
      </c>
      <c r="EG605">
        <v>0</v>
      </c>
      <c r="EH605">
        <v>0</v>
      </c>
      <c r="EI605">
        <v>-35.919999999999618</v>
      </c>
      <c r="EJ605">
        <v>48.960000000000036</v>
      </c>
      <c r="EK605">
        <v>234</v>
      </c>
      <c r="EL605" s="76" t="s">
        <v>1993</v>
      </c>
      <c r="EM605" s="76" t="s">
        <v>1993</v>
      </c>
      <c r="EN605" t="s">
        <v>1987</v>
      </c>
      <c r="EO605" s="90"/>
      <c r="EP605">
        <v>0</v>
      </c>
      <c r="EQ605">
        <v>1</v>
      </c>
      <c r="ER605">
        <v>0</v>
      </c>
      <c r="ES605">
        <v>0</v>
      </c>
      <c r="ET605">
        <v>0</v>
      </c>
      <c r="EU605">
        <v>0</v>
      </c>
      <c r="EV605">
        <v>-35.919999999999618</v>
      </c>
      <c r="EW605">
        <v>48.960000000000036</v>
      </c>
      <c r="EX605">
        <v>234</v>
      </c>
      <c r="EY605" s="76" t="s">
        <v>1993</v>
      </c>
      <c r="EZ605" s="76" t="s">
        <v>1993</v>
      </c>
      <c r="FA605" t="s">
        <v>1987</v>
      </c>
      <c r="FC605">
        <v>3</v>
      </c>
      <c r="FD605">
        <v>3</v>
      </c>
      <c r="FE605" s="53" t="s">
        <v>5903</v>
      </c>
      <c r="FF605" s="53">
        <v>3</v>
      </c>
      <c r="FG605" s="90">
        <v>1</v>
      </c>
      <c r="FH605">
        <v>1</v>
      </c>
      <c r="FI605" s="53" t="s">
        <v>5903</v>
      </c>
      <c r="FJ605" s="53">
        <v>1</v>
      </c>
    </row>
    <row r="606" spans="1:166" ht="105">
      <c r="A606" t="s">
        <v>99</v>
      </c>
      <c r="B606" t="s">
        <v>627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1</v>
      </c>
      <c r="AD606">
        <v>0</v>
      </c>
      <c r="AE606">
        <v>0</v>
      </c>
      <c r="AF606">
        <v>1</v>
      </c>
      <c r="AG606">
        <v>0</v>
      </c>
      <c r="AH606">
        <v>1</v>
      </c>
      <c r="AI606">
        <v>0</v>
      </c>
      <c r="AJ606">
        <v>1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Y606">
        <v>0</v>
      </c>
      <c r="CZ606">
        <v>0</v>
      </c>
      <c r="DA606">
        <v>0</v>
      </c>
      <c r="DB606">
        <v>0</v>
      </c>
      <c r="DC606">
        <v>0</v>
      </c>
      <c r="DD606">
        <v>0</v>
      </c>
      <c r="DE606">
        <v>0</v>
      </c>
      <c r="DF606">
        <v>0</v>
      </c>
      <c r="DG606">
        <v>0</v>
      </c>
      <c r="DH606">
        <v>0</v>
      </c>
      <c r="DI606">
        <v>0</v>
      </c>
      <c r="DJ606">
        <v>0</v>
      </c>
      <c r="DK606">
        <v>0</v>
      </c>
      <c r="DL606">
        <v>0</v>
      </c>
      <c r="DM606">
        <v>0</v>
      </c>
      <c r="DN606">
        <v>0</v>
      </c>
      <c r="DO606">
        <v>0</v>
      </c>
      <c r="DP606">
        <v>0</v>
      </c>
      <c r="DQ606">
        <v>0</v>
      </c>
      <c r="DR606">
        <v>0</v>
      </c>
      <c r="DS606">
        <v>0</v>
      </c>
      <c r="DT606">
        <v>0</v>
      </c>
      <c r="DU606">
        <v>0</v>
      </c>
      <c r="DV606">
        <v>0</v>
      </c>
      <c r="DW606">
        <v>0</v>
      </c>
      <c r="DX606">
        <v>0</v>
      </c>
      <c r="DY606">
        <v>0</v>
      </c>
      <c r="DZ606">
        <v>0</v>
      </c>
      <c r="EA606">
        <v>500</v>
      </c>
      <c r="EB606">
        <v>1</v>
      </c>
      <c r="EC606">
        <v>0</v>
      </c>
      <c r="ED606">
        <v>1</v>
      </c>
      <c r="EE606">
        <v>0</v>
      </c>
      <c r="EF606">
        <v>0</v>
      </c>
      <c r="EG606">
        <v>0</v>
      </c>
      <c r="EH606">
        <v>0</v>
      </c>
      <c r="EI606">
        <v>-35.919999999999618</v>
      </c>
      <c r="EJ606">
        <v>48.960000000000036</v>
      </c>
      <c r="EK606">
        <v>2061.36</v>
      </c>
      <c r="EL606" s="76" t="s">
        <v>1993</v>
      </c>
      <c r="EM606" s="76" t="s">
        <v>1993</v>
      </c>
      <c r="EN606" t="s">
        <v>1986</v>
      </c>
      <c r="EO606" s="90"/>
      <c r="EP606">
        <v>0</v>
      </c>
      <c r="EQ606">
        <v>1</v>
      </c>
      <c r="ER606">
        <v>0</v>
      </c>
      <c r="ES606">
        <v>0</v>
      </c>
      <c r="ET606">
        <v>0</v>
      </c>
      <c r="EU606">
        <v>0</v>
      </c>
      <c r="EV606">
        <v>-35.919999999999618</v>
      </c>
      <c r="EW606">
        <v>48.960000000000036</v>
      </c>
      <c r="EX606">
        <v>2061.36</v>
      </c>
      <c r="EY606" s="76" t="s">
        <v>1993</v>
      </c>
      <c r="EZ606" s="76" t="s">
        <v>1993</v>
      </c>
      <c r="FA606" t="s">
        <v>1986</v>
      </c>
      <c r="FC606">
        <v>3</v>
      </c>
      <c r="FD606">
        <v>3</v>
      </c>
      <c r="FE606" s="53" t="s">
        <v>5903</v>
      </c>
      <c r="FF606" s="53">
        <v>3</v>
      </c>
      <c r="FG606" s="90">
        <v>1</v>
      </c>
      <c r="FH606">
        <v>1</v>
      </c>
      <c r="FI606" s="53" t="s">
        <v>5903</v>
      </c>
      <c r="FJ606" s="53">
        <v>1</v>
      </c>
    </row>
    <row r="607" spans="1:166" ht="105">
      <c r="A607" t="s">
        <v>99</v>
      </c>
      <c r="B607" t="s">
        <v>627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1</v>
      </c>
      <c r="AD607">
        <v>0</v>
      </c>
      <c r="AE607">
        <v>0</v>
      </c>
      <c r="AF607">
        <v>0</v>
      </c>
      <c r="AG607">
        <v>0</v>
      </c>
      <c r="AH607">
        <v>1</v>
      </c>
      <c r="AI607">
        <v>0</v>
      </c>
      <c r="AJ607">
        <v>1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T607">
        <v>0</v>
      </c>
      <c r="CU607">
        <v>0</v>
      </c>
      <c r="CV607">
        <v>0</v>
      </c>
      <c r="CY607">
        <v>0</v>
      </c>
      <c r="CZ607">
        <v>0</v>
      </c>
      <c r="DA607">
        <v>0</v>
      </c>
      <c r="DB607">
        <v>0</v>
      </c>
      <c r="DC607">
        <v>0</v>
      </c>
      <c r="DD607">
        <v>0</v>
      </c>
      <c r="DE607">
        <v>0</v>
      </c>
      <c r="DF607">
        <v>0</v>
      </c>
      <c r="DG607">
        <v>0</v>
      </c>
      <c r="DH607">
        <v>0</v>
      </c>
      <c r="DI607">
        <v>0</v>
      </c>
      <c r="DJ607">
        <v>0</v>
      </c>
      <c r="DK607">
        <v>0</v>
      </c>
      <c r="DL607">
        <v>0</v>
      </c>
      <c r="DM607">
        <v>0</v>
      </c>
      <c r="DN607">
        <v>0</v>
      </c>
      <c r="DO607">
        <v>0</v>
      </c>
      <c r="DP607">
        <v>0</v>
      </c>
      <c r="DQ607">
        <v>0</v>
      </c>
      <c r="DR607">
        <v>0</v>
      </c>
      <c r="DS607">
        <v>0</v>
      </c>
      <c r="DT607">
        <v>0</v>
      </c>
      <c r="DU607">
        <v>0</v>
      </c>
      <c r="DV607">
        <v>0</v>
      </c>
      <c r="DW607">
        <v>0</v>
      </c>
      <c r="DX607">
        <v>0</v>
      </c>
      <c r="DY607">
        <v>0</v>
      </c>
      <c r="DZ607">
        <v>0</v>
      </c>
      <c r="EA607">
        <v>0</v>
      </c>
      <c r="EB607">
        <v>0</v>
      </c>
      <c r="EC607">
        <v>0</v>
      </c>
      <c r="ED607">
        <v>1</v>
      </c>
      <c r="EE607">
        <v>0</v>
      </c>
      <c r="EF607">
        <v>0</v>
      </c>
      <c r="EG607">
        <v>0</v>
      </c>
      <c r="EH607">
        <v>0</v>
      </c>
      <c r="EI607">
        <v>-35.919999999999618</v>
      </c>
      <c r="EJ607">
        <v>48.960000000000036</v>
      </c>
      <c r="EK607">
        <v>2061.36</v>
      </c>
      <c r="EL607" s="76" t="s">
        <v>1993</v>
      </c>
      <c r="EM607" s="76" t="s">
        <v>1993</v>
      </c>
      <c r="EN607" t="s">
        <v>1986</v>
      </c>
      <c r="EO607" s="90"/>
      <c r="EP607">
        <v>0</v>
      </c>
      <c r="EQ607">
        <v>1</v>
      </c>
      <c r="ER607">
        <v>0</v>
      </c>
      <c r="ES607">
        <v>0</v>
      </c>
      <c r="ET607">
        <v>0</v>
      </c>
      <c r="EU607">
        <v>0</v>
      </c>
      <c r="EV607">
        <v>-35.919999999999618</v>
      </c>
      <c r="EW607">
        <v>48.960000000000036</v>
      </c>
      <c r="EX607">
        <v>2061.36</v>
      </c>
      <c r="EY607" s="76" t="s">
        <v>1993</v>
      </c>
      <c r="EZ607" s="76" t="s">
        <v>1993</v>
      </c>
      <c r="FA607" t="s">
        <v>1986</v>
      </c>
      <c r="FC607">
        <v>3</v>
      </c>
      <c r="FD607">
        <v>3</v>
      </c>
      <c r="FE607" s="53" t="s">
        <v>5903</v>
      </c>
      <c r="FF607" s="53">
        <v>3</v>
      </c>
      <c r="FG607" s="90">
        <v>1</v>
      </c>
      <c r="FH607">
        <v>1</v>
      </c>
      <c r="FI607" s="53" t="s">
        <v>5903</v>
      </c>
      <c r="FJ607" s="53">
        <v>1</v>
      </c>
    </row>
    <row r="608" spans="1:166">
      <c r="A608" t="s">
        <v>88</v>
      </c>
      <c r="B608" t="s">
        <v>628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1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  <c r="CY608">
        <v>0</v>
      </c>
      <c r="CZ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  <c r="DG608">
        <v>0</v>
      </c>
      <c r="DH608">
        <v>0</v>
      </c>
      <c r="DI608">
        <v>0</v>
      </c>
      <c r="DJ608">
        <v>0</v>
      </c>
      <c r="DK608">
        <v>0</v>
      </c>
      <c r="DL608">
        <v>0</v>
      </c>
      <c r="DM608">
        <v>0</v>
      </c>
      <c r="DN608">
        <v>0</v>
      </c>
      <c r="DO608">
        <v>0</v>
      </c>
      <c r="DP608">
        <v>0</v>
      </c>
      <c r="DQ608">
        <v>0</v>
      </c>
      <c r="DR608">
        <v>0</v>
      </c>
      <c r="DS608">
        <v>0</v>
      </c>
      <c r="DT608">
        <v>0</v>
      </c>
      <c r="DU608">
        <v>0</v>
      </c>
      <c r="DV608">
        <v>0</v>
      </c>
      <c r="DW608">
        <v>200</v>
      </c>
      <c r="DX608">
        <v>0</v>
      </c>
      <c r="DY608">
        <v>0</v>
      </c>
      <c r="DZ608">
        <v>0</v>
      </c>
      <c r="EA608">
        <v>250</v>
      </c>
      <c r="EB608">
        <v>1</v>
      </c>
      <c r="EC608">
        <v>1</v>
      </c>
      <c r="ED608">
        <v>0</v>
      </c>
      <c r="EE608">
        <v>1</v>
      </c>
      <c r="EF608">
        <v>0</v>
      </c>
      <c r="EG608">
        <v>0</v>
      </c>
      <c r="EH608">
        <v>0</v>
      </c>
      <c r="EI608">
        <v>-3566.8009999999995</v>
      </c>
      <c r="EJ608">
        <v>-1411.5079999999998</v>
      </c>
      <c r="EK608">
        <v>344.02699999999822</v>
      </c>
      <c r="EL608" t="s">
        <v>1985</v>
      </c>
      <c r="EM608" t="s">
        <v>1985</v>
      </c>
      <c r="EN608" t="s">
        <v>1985</v>
      </c>
      <c r="EO608" s="90"/>
      <c r="EP608">
        <v>0</v>
      </c>
      <c r="EQ608">
        <v>0</v>
      </c>
      <c r="ER608">
        <v>0</v>
      </c>
      <c r="ES608">
        <v>0</v>
      </c>
      <c r="ET608">
        <v>0</v>
      </c>
      <c r="EU608">
        <v>0</v>
      </c>
      <c r="EV608">
        <v>3233.1990000000005</v>
      </c>
      <c r="EW608">
        <v>5388.4920000000002</v>
      </c>
      <c r="EX608">
        <v>7144.0269999999982</v>
      </c>
      <c r="EY608" t="s">
        <v>1985</v>
      </c>
      <c r="EZ608" t="s">
        <v>1985</v>
      </c>
      <c r="FA608" t="s">
        <v>1985</v>
      </c>
      <c r="FC608">
        <v>5</v>
      </c>
      <c r="FD608">
        <v>1</v>
      </c>
      <c r="FE608" s="53" t="s">
        <v>174</v>
      </c>
      <c r="FF608" s="53">
        <v>2</v>
      </c>
      <c r="FG608" s="90">
        <v>1</v>
      </c>
      <c r="FH608">
        <v>1</v>
      </c>
      <c r="FI608" s="53" t="s">
        <v>5903</v>
      </c>
      <c r="FJ608" s="53">
        <v>1</v>
      </c>
    </row>
    <row r="609" spans="1:166">
      <c r="A609" t="s">
        <v>80</v>
      </c>
      <c r="B609" t="s">
        <v>629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1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Y609">
        <v>0</v>
      </c>
      <c r="CZ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  <c r="DG609">
        <v>0</v>
      </c>
      <c r="DH609">
        <v>0</v>
      </c>
      <c r="DI609">
        <v>0</v>
      </c>
      <c r="DJ609">
        <v>0</v>
      </c>
      <c r="DK609">
        <v>0</v>
      </c>
      <c r="DL609">
        <v>0</v>
      </c>
      <c r="DM609">
        <v>0</v>
      </c>
      <c r="DN609">
        <v>0</v>
      </c>
      <c r="DO609">
        <v>0</v>
      </c>
      <c r="DP609">
        <v>0</v>
      </c>
      <c r="DQ609">
        <v>0</v>
      </c>
      <c r="DR609">
        <v>0</v>
      </c>
      <c r="DS609">
        <v>0</v>
      </c>
      <c r="DT609">
        <v>0</v>
      </c>
      <c r="DU609">
        <v>0</v>
      </c>
      <c r="DV609">
        <v>0</v>
      </c>
      <c r="DW609">
        <v>0</v>
      </c>
      <c r="DX609">
        <v>0</v>
      </c>
      <c r="DY609">
        <v>0</v>
      </c>
      <c r="DZ609">
        <v>0</v>
      </c>
      <c r="EA609">
        <v>0</v>
      </c>
      <c r="EB609">
        <v>0</v>
      </c>
      <c r="EC609">
        <v>1</v>
      </c>
      <c r="ED609">
        <v>0</v>
      </c>
      <c r="EE609">
        <v>1</v>
      </c>
      <c r="EF609">
        <v>0</v>
      </c>
      <c r="EG609">
        <v>0</v>
      </c>
      <c r="EH609">
        <v>0</v>
      </c>
      <c r="EI609">
        <v>-770.34000000000015</v>
      </c>
      <c r="EJ609">
        <v>-257.60120000000006</v>
      </c>
      <c r="EK609">
        <v>2295.5508799999989</v>
      </c>
      <c r="EL609" t="s">
        <v>2000</v>
      </c>
      <c r="EM609" t="s">
        <v>2000</v>
      </c>
      <c r="EN609" t="s">
        <v>2000</v>
      </c>
      <c r="EO609" s="90"/>
      <c r="EP609">
        <v>0</v>
      </c>
      <c r="EQ609">
        <v>0</v>
      </c>
      <c r="ER609">
        <v>0</v>
      </c>
      <c r="ES609">
        <v>0</v>
      </c>
      <c r="ET609">
        <v>0</v>
      </c>
      <c r="EU609">
        <v>0</v>
      </c>
      <c r="EV609">
        <v>7874.66</v>
      </c>
      <c r="EW609">
        <v>8387.398799999999</v>
      </c>
      <c r="EX609">
        <v>2295.5508799999989</v>
      </c>
      <c r="EY609" t="s">
        <v>2000</v>
      </c>
      <c r="EZ609" t="s">
        <v>2000</v>
      </c>
      <c r="FA609" t="s">
        <v>2000</v>
      </c>
      <c r="FC609">
        <v>5</v>
      </c>
      <c r="FD609">
        <v>1</v>
      </c>
      <c r="FE609" s="53" t="s">
        <v>174</v>
      </c>
      <c r="FF609" s="53">
        <v>2</v>
      </c>
      <c r="FG609" s="90">
        <v>1</v>
      </c>
      <c r="FH609">
        <v>1</v>
      </c>
      <c r="FI609" s="53" t="s">
        <v>5903</v>
      </c>
      <c r="FJ609" s="53">
        <v>1</v>
      </c>
    </row>
    <row r="610" spans="1:166">
      <c r="A610" t="s">
        <v>80</v>
      </c>
      <c r="B610" t="s">
        <v>629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1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1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1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Y610">
        <v>0</v>
      </c>
      <c r="CZ610">
        <v>0</v>
      </c>
      <c r="DA610">
        <v>0</v>
      </c>
      <c r="DB610">
        <v>0</v>
      </c>
      <c r="DC610">
        <v>0</v>
      </c>
      <c r="DD610">
        <v>0</v>
      </c>
      <c r="DE610">
        <v>0</v>
      </c>
      <c r="DF610">
        <v>0</v>
      </c>
      <c r="DG610">
        <v>0</v>
      </c>
      <c r="DH610">
        <v>0</v>
      </c>
      <c r="DI610">
        <v>0</v>
      </c>
      <c r="DJ610">
        <v>0</v>
      </c>
      <c r="DK610">
        <v>0</v>
      </c>
      <c r="DL610">
        <v>0</v>
      </c>
      <c r="DM610">
        <v>0</v>
      </c>
      <c r="DN610">
        <v>0</v>
      </c>
      <c r="DO610">
        <v>0</v>
      </c>
      <c r="DP610">
        <v>0</v>
      </c>
      <c r="DQ610">
        <v>0</v>
      </c>
      <c r="DR610">
        <v>0</v>
      </c>
      <c r="DS610">
        <v>0</v>
      </c>
      <c r="DT610">
        <v>0</v>
      </c>
      <c r="DU610">
        <v>0</v>
      </c>
      <c r="DV610">
        <v>0</v>
      </c>
      <c r="DW610">
        <v>0</v>
      </c>
      <c r="DX610">
        <v>200</v>
      </c>
      <c r="DY610">
        <v>0</v>
      </c>
      <c r="DZ610">
        <v>0</v>
      </c>
      <c r="EA610">
        <v>0</v>
      </c>
      <c r="EB610">
        <v>1</v>
      </c>
      <c r="EC610">
        <v>2</v>
      </c>
      <c r="ED610">
        <v>0</v>
      </c>
      <c r="EE610">
        <v>1</v>
      </c>
      <c r="EF610">
        <v>0</v>
      </c>
      <c r="EG610">
        <v>0</v>
      </c>
      <c r="EH610">
        <v>0</v>
      </c>
      <c r="EI610">
        <v>-770.34000000000015</v>
      </c>
      <c r="EJ610">
        <v>-257.60120000000006</v>
      </c>
      <c r="EK610">
        <v>1633.3997999999997</v>
      </c>
      <c r="EL610" t="s">
        <v>2000</v>
      </c>
      <c r="EM610" t="s">
        <v>2000</v>
      </c>
      <c r="EN610" t="s">
        <v>2006</v>
      </c>
      <c r="EO610" s="90"/>
      <c r="EP610">
        <v>1</v>
      </c>
      <c r="EQ610">
        <v>0</v>
      </c>
      <c r="ER610">
        <v>0</v>
      </c>
      <c r="ES610">
        <v>0</v>
      </c>
      <c r="ET610">
        <v>0</v>
      </c>
      <c r="EU610">
        <v>0</v>
      </c>
      <c r="EV610">
        <v>-140.64999999999986</v>
      </c>
      <c r="EW610">
        <v>268.5</v>
      </c>
      <c r="EX610">
        <v>1633.3997999999997</v>
      </c>
      <c r="EY610" t="s">
        <v>2006</v>
      </c>
      <c r="EZ610" t="s">
        <v>2006</v>
      </c>
      <c r="FA610" t="s">
        <v>2006</v>
      </c>
      <c r="FC610">
        <v>5</v>
      </c>
      <c r="FD610">
        <v>5</v>
      </c>
      <c r="FE610" s="53" t="s">
        <v>5903</v>
      </c>
      <c r="FF610" s="53">
        <v>5</v>
      </c>
      <c r="FG610" s="90">
        <v>1</v>
      </c>
      <c r="FH610">
        <v>1</v>
      </c>
      <c r="FI610" s="53" t="s">
        <v>5903</v>
      </c>
      <c r="FJ610" s="53">
        <v>1</v>
      </c>
    </row>
    <row r="611" spans="1:166">
      <c r="A611" t="s">
        <v>80</v>
      </c>
      <c r="B611" t="s">
        <v>629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1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Y611">
        <v>0</v>
      </c>
      <c r="CZ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  <c r="DG611">
        <v>0</v>
      </c>
      <c r="DH611">
        <v>0</v>
      </c>
      <c r="DI611">
        <v>0</v>
      </c>
      <c r="DJ611">
        <v>0</v>
      </c>
      <c r="DK611">
        <v>0</v>
      </c>
      <c r="DL611">
        <v>0</v>
      </c>
      <c r="DM611">
        <v>0</v>
      </c>
      <c r="DN611">
        <v>0</v>
      </c>
      <c r="DO611">
        <v>0</v>
      </c>
      <c r="DP611">
        <v>0</v>
      </c>
      <c r="DQ611">
        <v>0</v>
      </c>
      <c r="DR611">
        <v>0</v>
      </c>
      <c r="DS611">
        <v>0</v>
      </c>
      <c r="DT611">
        <v>0</v>
      </c>
      <c r="DU611">
        <v>0</v>
      </c>
      <c r="DV611">
        <v>0</v>
      </c>
      <c r="DW611">
        <v>0</v>
      </c>
      <c r="DX611">
        <v>0</v>
      </c>
      <c r="DY611">
        <v>0</v>
      </c>
      <c r="DZ611">
        <v>0</v>
      </c>
      <c r="EA611">
        <v>0</v>
      </c>
      <c r="EB611">
        <v>0</v>
      </c>
      <c r="EC611">
        <v>1</v>
      </c>
      <c r="ED611">
        <v>0</v>
      </c>
      <c r="EE611">
        <v>1</v>
      </c>
      <c r="EF611">
        <v>0</v>
      </c>
      <c r="EG611">
        <v>0</v>
      </c>
      <c r="EH611">
        <v>0</v>
      </c>
      <c r="EI611">
        <v>-770.34000000000015</v>
      </c>
      <c r="EJ611">
        <v>-257.60120000000006</v>
      </c>
      <c r="EK611">
        <v>2295.5508799999989</v>
      </c>
      <c r="EL611" t="s">
        <v>2000</v>
      </c>
      <c r="EM611" t="s">
        <v>2000</v>
      </c>
      <c r="EN611" t="s">
        <v>2000</v>
      </c>
      <c r="EO611" s="90"/>
      <c r="EP611">
        <v>0</v>
      </c>
      <c r="EQ611">
        <v>0</v>
      </c>
      <c r="ER611">
        <v>0</v>
      </c>
      <c r="ES611">
        <v>0</v>
      </c>
      <c r="ET611">
        <v>0</v>
      </c>
      <c r="EU611">
        <v>0</v>
      </c>
      <c r="EV611">
        <v>7874.66</v>
      </c>
      <c r="EW611">
        <v>8387.398799999999</v>
      </c>
      <c r="EX611">
        <v>2295.5508799999989</v>
      </c>
      <c r="EY611" t="s">
        <v>2000</v>
      </c>
      <c r="EZ611" t="s">
        <v>2000</v>
      </c>
      <c r="FA611" t="s">
        <v>2000</v>
      </c>
      <c r="FC611">
        <v>5</v>
      </c>
      <c r="FD611">
        <v>1</v>
      </c>
      <c r="FE611" s="53" t="s">
        <v>174</v>
      </c>
      <c r="FF611" s="53">
        <v>2</v>
      </c>
      <c r="FG611" s="90">
        <v>1</v>
      </c>
      <c r="FH611">
        <v>1</v>
      </c>
      <c r="FI611" s="53" t="s">
        <v>5903</v>
      </c>
      <c r="FJ611" s="53">
        <v>1</v>
      </c>
    </row>
    <row r="612" spans="1:166">
      <c r="A612" t="s">
        <v>80</v>
      </c>
      <c r="B612" t="s">
        <v>629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1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1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1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Y612">
        <v>0</v>
      </c>
      <c r="CZ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  <c r="DG612">
        <v>0</v>
      </c>
      <c r="DH612">
        <v>0</v>
      </c>
      <c r="DI612">
        <v>0</v>
      </c>
      <c r="DJ612">
        <v>0</v>
      </c>
      <c r="DK612">
        <v>0</v>
      </c>
      <c r="DL612">
        <v>0</v>
      </c>
      <c r="DM612">
        <v>0</v>
      </c>
      <c r="DN612">
        <v>0</v>
      </c>
      <c r="DO612">
        <v>0</v>
      </c>
      <c r="DP612">
        <v>0</v>
      </c>
      <c r="DQ612">
        <v>0</v>
      </c>
      <c r="DR612">
        <v>0</v>
      </c>
      <c r="DS612">
        <v>0</v>
      </c>
      <c r="DT612">
        <v>0</v>
      </c>
      <c r="DU612">
        <v>0</v>
      </c>
      <c r="DV612">
        <v>0</v>
      </c>
      <c r="DW612">
        <v>0</v>
      </c>
      <c r="DX612">
        <v>0</v>
      </c>
      <c r="DY612">
        <v>0</v>
      </c>
      <c r="DZ612">
        <v>0</v>
      </c>
      <c r="EA612">
        <v>0</v>
      </c>
      <c r="EB612">
        <v>0</v>
      </c>
      <c r="EC612">
        <v>2</v>
      </c>
      <c r="ED612">
        <v>0</v>
      </c>
      <c r="EE612">
        <v>1</v>
      </c>
      <c r="EF612">
        <v>0</v>
      </c>
      <c r="EG612">
        <v>0</v>
      </c>
      <c r="EH612">
        <v>0</v>
      </c>
      <c r="EI612">
        <v>-770.34000000000015</v>
      </c>
      <c r="EJ612">
        <v>-257.60120000000006</v>
      </c>
      <c r="EK612">
        <v>1633.3997999999997</v>
      </c>
      <c r="EL612" t="s">
        <v>2000</v>
      </c>
      <c r="EM612" t="s">
        <v>2000</v>
      </c>
      <c r="EN612" t="s">
        <v>2006</v>
      </c>
      <c r="EO612" s="90"/>
      <c r="EP612">
        <v>1</v>
      </c>
      <c r="EQ612">
        <v>0</v>
      </c>
      <c r="ER612">
        <v>0</v>
      </c>
      <c r="ES612">
        <v>0</v>
      </c>
      <c r="ET612">
        <v>0</v>
      </c>
      <c r="EU612">
        <v>0</v>
      </c>
      <c r="EV612">
        <v>-140.64999999999986</v>
      </c>
      <c r="EW612">
        <v>268.5</v>
      </c>
      <c r="EX612">
        <v>1633.3997999999997</v>
      </c>
      <c r="EY612" t="s">
        <v>2006</v>
      </c>
      <c r="EZ612" t="s">
        <v>2006</v>
      </c>
      <c r="FA612" t="s">
        <v>2006</v>
      </c>
      <c r="FC612">
        <v>5</v>
      </c>
      <c r="FD612">
        <v>5</v>
      </c>
      <c r="FE612" s="53" t="s">
        <v>5903</v>
      </c>
      <c r="FF612" s="53">
        <v>5</v>
      </c>
      <c r="FG612" s="90">
        <v>1</v>
      </c>
      <c r="FH612">
        <v>1</v>
      </c>
      <c r="FI612" s="53" t="s">
        <v>5903</v>
      </c>
      <c r="FJ612" s="53">
        <v>1</v>
      </c>
    </row>
    <row r="613" spans="1:166">
      <c r="A613" t="s">
        <v>86</v>
      </c>
      <c r="B613" t="s">
        <v>630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1</v>
      </c>
      <c r="BT613">
        <v>1</v>
      </c>
      <c r="BU613">
        <v>0</v>
      </c>
      <c r="BV613">
        <v>1</v>
      </c>
      <c r="BW613">
        <v>0</v>
      </c>
      <c r="BX613">
        <v>0</v>
      </c>
      <c r="BY613">
        <v>0</v>
      </c>
      <c r="BZ613">
        <v>1</v>
      </c>
      <c r="CA613">
        <v>0</v>
      </c>
      <c r="CB613">
        <v>0</v>
      </c>
      <c r="CC613">
        <v>0</v>
      </c>
      <c r="CD613">
        <v>1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P613">
        <v>0</v>
      </c>
      <c r="CQ613">
        <v>0</v>
      </c>
      <c r="CR613">
        <v>0</v>
      </c>
      <c r="CS613">
        <v>0</v>
      </c>
      <c r="CT613">
        <v>1</v>
      </c>
      <c r="CU613">
        <v>0</v>
      </c>
      <c r="CV613">
        <v>0</v>
      </c>
      <c r="CY613">
        <v>0</v>
      </c>
      <c r="CZ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  <c r="DG613">
        <v>0</v>
      </c>
      <c r="DH613">
        <v>3</v>
      </c>
      <c r="DI613">
        <v>0</v>
      </c>
      <c r="DJ613">
        <v>0</v>
      </c>
      <c r="DK613">
        <v>3</v>
      </c>
      <c r="DL613">
        <v>0</v>
      </c>
      <c r="DM613">
        <v>1</v>
      </c>
      <c r="DN613">
        <v>0</v>
      </c>
      <c r="DO613">
        <v>0</v>
      </c>
      <c r="DP613">
        <v>0</v>
      </c>
      <c r="DQ613">
        <v>0</v>
      </c>
      <c r="DR613">
        <v>0</v>
      </c>
      <c r="DS613">
        <v>0</v>
      </c>
      <c r="DT613">
        <v>0</v>
      </c>
      <c r="DU613">
        <v>0</v>
      </c>
      <c r="DV613">
        <v>0</v>
      </c>
      <c r="DW613">
        <v>3</v>
      </c>
      <c r="DX613">
        <v>0</v>
      </c>
      <c r="DY613">
        <v>0</v>
      </c>
      <c r="DZ613">
        <v>3</v>
      </c>
      <c r="EA613">
        <v>0</v>
      </c>
      <c r="EB613">
        <v>1</v>
      </c>
      <c r="EC613">
        <v>0</v>
      </c>
      <c r="ED613">
        <v>0</v>
      </c>
      <c r="EE613">
        <v>2</v>
      </c>
      <c r="EF613">
        <v>0</v>
      </c>
      <c r="EG613">
        <v>1</v>
      </c>
      <c r="EH613">
        <v>1</v>
      </c>
      <c r="EI613">
        <v>122.64999999999998</v>
      </c>
      <c r="EJ613">
        <v>-1862.0919999999996</v>
      </c>
      <c r="EK613">
        <v>-2136.231600000001</v>
      </c>
      <c r="EL613" t="s">
        <v>2028</v>
      </c>
      <c r="EM613" t="s">
        <v>2039</v>
      </c>
      <c r="EN613" t="s">
        <v>2055</v>
      </c>
      <c r="EO613" s="90"/>
      <c r="EP613">
        <v>0</v>
      </c>
      <c r="EQ613">
        <v>0</v>
      </c>
      <c r="ER613">
        <v>0</v>
      </c>
      <c r="ES613">
        <v>0</v>
      </c>
      <c r="ET613">
        <v>0</v>
      </c>
      <c r="EU613">
        <v>0</v>
      </c>
      <c r="EV613">
        <v>122.64999999999998</v>
      </c>
      <c r="EW613">
        <v>392.11</v>
      </c>
      <c r="EX613">
        <v>342.76839999999902</v>
      </c>
      <c r="EY613" t="s">
        <v>2028</v>
      </c>
      <c r="EZ613" t="s">
        <v>2028</v>
      </c>
      <c r="FA613" t="s">
        <v>2055</v>
      </c>
      <c r="FC613">
        <v>5</v>
      </c>
      <c r="FD613">
        <v>1</v>
      </c>
      <c r="FE613" s="53" t="s">
        <v>174</v>
      </c>
      <c r="FF613" s="53">
        <v>2</v>
      </c>
      <c r="FG613" s="90">
        <v>5</v>
      </c>
      <c r="FH613">
        <v>1</v>
      </c>
      <c r="FI613" s="53" t="s">
        <v>174</v>
      </c>
      <c r="FJ613" s="53">
        <v>2</v>
      </c>
    </row>
    <row r="614" spans="1:166">
      <c r="A614" t="s">
        <v>99</v>
      </c>
      <c r="B614" t="s">
        <v>631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1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1</v>
      </c>
      <c r="AP614">
        <v>1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  <c r="CY614">
        <v>0</v>
      </c>
      <c r="CZ614">
        <v>0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  <c r="DG614">
        <v>0</v>
      </c>
      <c r="DH614">
        <v>0</v>
      </c>
      <c r="DI614">
        <v>0</v>
      </c>
      <c r="DJ614">
        <v>0</v>
      </c>
      <c r="DK614">
        <v>0</v>
      </c>
      <c r="DL614">
        <v>0</v>
      </c>
      <c r="DM614">
        <v>0</v>
      </c>
      <c r="DN614">
        <v>0</v>
      </c>
      <c r="DO614">
        <v>0</v>
      </c>
      <c r="DP614">
        <v>0</v>
      </c>
      <c r="DQ614">
        <v>0</v>
      </c>
      <c r="DR614">
        <v>0</v>
      </c>
      <c r="DS614">
        <v>0</v>
      </c>
      <c r="DT614">
        <v>0</v>
      </c>
      <c r="DU614">
        <v>0</v>
      </c>
      <c r="DV614">
        <v>0</v>
      </c>
      <c r="DW614">
        <v>0</v>
      </c>
      <c r="DX614">
        <v>0</v>
      </c>
      <c r="DY614">
        <v>0</v>
      </c>
      <c r="DZ614">
        <v>0</v>
      </c>
      <c r="EA614">
        <v>0</v>
      </c>
      <c r="EB614">
        <v>0</v>
      </c>
      <c r="EC614">
        <v>0</v>
      </c>
      <c r="ED614">
        <v>0</v>
      </c>
      <c r="EE614">
        <v>0</v>
      </c>
      <c r="EF614">
        <v>0</v>
      </c>
      <c r="EG614">
        <v>0</v>
      </c>
      <c r="EH614">
        <v>0</v>
      </c>
      <c r="EI614">
        <v>501</v>
      </c>
      <c r="EJ614">
        <v>501</v>
      </c>
      <c r="EK614">
        <v>501</v>
      </c>
      <c r="EL614" t="s">
        <v>1999</v>
      </c>
      <c r="EM614" t="s">
        <v>1999</v>
      </c>
      <c r="EN614" t="s">
        <v>1999</v>
      </c>
      <c r="EO614" s="90"/>
      <c r="EP614">
        <v>0</v>
      </c>
      <c r="EQ614">
        <v>0</v>
      </c>
      <c r="ER614">
        <v>0</v>
      </c>
      <c r="ES614">
        <v>0</v>
      </c>
      <c r="ET614">
        <v>0</v>
      </c>
      <c r="EU614">
        <v>0</v>
      </c>
      <c r="EV614">
        <v>501</v>
      </c>
      <c r="EW614">
        <v>501</v>
      </c>
      <c r="EX614">
        <v>501</v>
      </c>
      <c r="EY614" t="s">
        <v>1999</v>
      </c>
      <c r="EZ614" t="s">
        <v>1999</v>
      </c>
      <c r="FA614" t="s">
        <v>1999</v>
      </c>
      <c r="FC614">
        <v>1</v>
      </c>
      <c r="FD614">
        <v>1</v>
      </c>
      <c r="FE614" s="53" t="s">
        <v>5903</v>
      </c>
      <c r="FF614" s="53">
        <v>1</v>
      </c>
      <c r="FG614" s="90">
        <v>1</v>
      </c>
      <c r="FH614">
        <v>1</v>
      </c>
      <c r="FI614" s="53" t="s">
        <v>5903</v>
      </c>
      <c r="FJ614" s="53">
        <v>1</v>
      </c>
    </row>
    <row r="615" spans="1:166">
      <c r="A615" t="s">
        <v>99</v>
      </c>
      <c r="B615" t="s">
        <v>631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1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1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Y615">
        <v>0</v>
      </c>
      <c r="CZ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  <c r="DG615">
        <v>0</v>
      </c>
      <c r="DH615">
        <v>0</v>
      </c>
      <c r="DI615">
        <v>0</v>
      </c>
      <c r="DJ615">
        <v>0</v>
      </c>
      <c r="DK615">
        <v>0</v>
      </c>
      <c r="DL615">
        <v>0</v>
      </c>
      <c r="DM615">
        <v>0</v>
      </c>
      <c r="DN615">
        <v>0</v>
      </c>
      <c r="DO615">
        <v>0</v>
      </c>
      <c r="DP615">
        <v>0</v>
      </c>
      <c r="DQ615">
        <v>0</v>
      </c>
      <c r="DR615">
        <v>0</v>
      </c>
      <c r="DS615">
        <v>0</v>
      </c>
      <c r="DT615">
        <v>0</v>
      </c>
      <c r="DU615">
        <v>0</v>
      </c>
      <c r="DV615">
        <v>0</v>
      </c>
      <c r="DW615">
        <v>0</v>
      </c>
      <c r="DX615">
        <v>0</v>
      </c>
      <c r="DY615">
        <v>0</v>
      </c>
      <c r="DZ615">
        <v>0</v>
      </c>
      <c r="EA615">
        <v>0</v>
      </c>
      <c r="EB615">
        <v>0</v>
      </c>
      <c r="EC615">
        <v>0</v>
      </c>
      <c r="ED615">
        <v>0</v>
      </c>
      <c r="EE615">
        <v>0</v>
      </c>
      <c r="EF615">
        <v>0</v>
      </c>
      <c r="EG615">
        <v>0</v>
      </c>
      <c r="EH615">
        <v>0</v>
      </c>
      <c r="EI615">
        <v>586.64</v>
      </c>
      <c r="EJ615">
        <v>909.31999999999994</v>
      </c>
      <c r="EK615">
        <v>1265.3600000000001</v>
      </c>
      <c r="EL615" t="s">
        <v>1986</v>
      </c>
      <c r="EM615" t="s">
        <v>1998</v>
      </c>
      <c r="EN615" t="s">
        <v>1998</v>
      </c>
      <c r="EO615" s="90"/>
      <c r="EP615">
        <v>0</v>
      </c>
      <c r="EQ615">
        <v>0</v>
      </c>
      <c r="ER615">
        <v>0</v>
      </c>
      <c r="ES615">
        <v>0</v>
      </c>
      <c r="ET615">
        <v>0</v>
      </c>
      <c r="EU615">
        <v>0</v>
      </c>
      <c r="EV615">
        <v>586.64</v>
      </c>
      <c r="EW615">
        <v>909.31999999999994</v>
      </c>
      <c r="EX615">
        <v>1265.3600000000001</v>
      </c>
      <c r="EY615" t="s">
        <v>1986</v>
      </c>
      <c r="EZ615" t="s">
        <v>1998</v>
      </c>
      <c r="FA615" t="s">
        <v>1998</v>
      </c>
      <c r="FC615">
        <v>1</v>
      </c>
      <c r="FD615">
        <v>1</v>
      </c>
      <c r="FE615" s="53" t="s">
        <v>5903</v>
      </c>
      <c r="FF615" s="53">
        <v>1</v>
      </c>
      <c r="FG615" s="90">
        <v>1</v>
      </c>
      <c r="FH615">
        <v>1</v>
      </c>
      <c r="FI615" s="53" t="s">
        <v>5903</v>
      </c>
      <c r="FJ615" s="53">
        <v>1</v>
      </c>
    </row>
    <row r="616" spans="1:166">
      <c r="A616" t="s">
        <v>82</v>
      </c>
      <c r="B616" t="s">
        <v>632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1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Y616">
        <v>0</v>
      </c>
      <c r="CZ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  <c r="DG616">
        <v>0</v>
      </c>
      <c r="DH616">
        <v>0</v>
      </c>
      <c r="DI616">
        <v>0</v>
      </c>
      <c r="DJ616">
        <v>0</v>
      </c>
      <c r="DK616">
        <v>0</v>
      </c>
      <c r="DL616">
        <v>0</v>
      </c>
      <c r="DM616">
        <v>0</v>
      </c>
      <c r="DN616">
        <v>0</v>
      </c>
      <c r="DO616">
        <v>0</v>
      </c>
      <c r="DP616">
        <v>0</v>
      </c>
      <c r="DQ616">
        <v>0</v>
      </c>
      <c r="DR616">
        <v>0</v>
      </c>
      <c r="DS616">
        <v>0</v>
      </c>
      <c r="DT616">
        <v>0</v>
      </c>
      <c r="DU616">
        <v>0</v>
      </c>
      <c r="DV616">
        <v>0</v>
      </c>
      <c r="DW616">
        <v>0</v>
      </c>
      <c r="DX616">
        <v>0</v>
      </c>
      <c r="DY616">
        <v>0</v>
      </c>
      <c r="DZ616">
        <v>0</v>
      </c>
      <c r="EA616">
        <v>0</v>
      </c>
      <c r="EB616">
        <v>0</v>
      </c>
      <c r="EC616">
        <v>1</v>
      </c>
      <c r="ED616">
        <v>0</v>
      </c>
      <c r="EE616">
        <v>1</v>
      </c>
      <c r="EF616">
        <v>0</v>
      </c>
      <c r="EG616">
        <v>0</v>
      </c>
      <c r="EH616">
        <v>0</v>
      </c>
      <c r="EI616">
        <v>-770.34000000000015</v>
      </c>
      <c r="EJ616">
        <v>-257.60120000000006</v>
      </c>
      <c r="EK616">
        <v>2295.5508799999989</v>
      </c>
      <c r="EL616" t="s">
        <v>2000</v>
      </c>
      <c r="EM616" t="s">
        <v>2000</v>
      </c>
      <c r="EN616" t="s">
        <v>2000</v>
      </c>
      <c r="EO616" s="90"/>
      <c r="EP616">
        <v>0</v>
      </c>
      <c r="EQ616">
        <v>0</v>
      </c>
      <c r="ER616">
        <v>0</v>
      </c>
      <c r="ES616">
        <v>0</v>
      </c>
      <c r="ET616">
        <v>0</v>
      </c>
      <c r="EU616">
        <v>0</v>
      </c>
      <c r="EV616">
        <v>7874.66</v>
      </c>
      <c r="EW616">
        <v>8387.398799999999</v>
      </c>
      <c r="EX616">
        <v>2295.5508799999989</v>
      </c>
      <c r="EY616" t="s">
        <v>2000</v>
      </c>
      <c r="EZ616" t="s">
        <v>2000</v>
      </c>
      <c r="FA616" t="s">
        <v>2000</v>
      </c>
      <c r="FC616">
        <v>5</v>
      </c>
      <c r="FD616">
        <v>1</v>
      </c>
      <c r="FE616" s="53" t="s">
        <v>174</v>
      </c>
      <c r="FF616" s="53">
        <v>2</v>
      </c>
      <c r="FG616" s="90">
        <v>1</v>
      </c>
      <c r="FH616">
        <v>1</v>
      </c>
      <c r="FI616" s="53" t="s">
        <v>5903</v>
      </c>
      <c r="FJ616" s="53">
        <v>1</v>
      </c>
    </row>
    <row r="617" spans="1:166">
      <c r="A617" t="s">
        <v>86</v>
      </c>
      <c r="B617" t="s">
        <v>633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1</v>
      </c>
      <c r="BT617">
        <v>1</v>
      </c>
      <c r="BU617">
        <v>0</v>
      </c>
      <c r="BV617">
        <v>0</v>
      </c>
      <c r="BW617">
        <v>0</v>
      </c>
      <c r="BX617">
        <v>0</v>
      </c>
      <c r="BY617">
        <v>0</v>
      </c>
      <c r="BZ617">
        <v>0</v>
      </c>
      <c r="CA617">
        <v>0</v>
      </c>
      <c r="CB617">
        <v>0</v>
      </c>
      <c r="CC617">
        <v>0</v>
      </c>
      <c r="CD617">
        <v>0</v>
      </c>
      <c r="CE617">
        <v>1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Y617">
        <v>0</v>
      </c>
      <c r="CZ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  <c r="DG617">
        <v>0</v>
      </c>
      <c r="DH617">
        <v>0</v>
      </c>
      <c r="DI617">
        <v>0</v>
      </c>
      <c r="DJ617">
        <v>0</v>
      </c>
      <c r="DK617">
        <v>0</v>
      </c>
      <c r="DL617">
        <v>0</v>
      </c>
      <c r="DM617">
        <v>0</v>
      </c>
      <c r="DN617">
        <v>0</v>
      </c>
      <c r="DO617">
        <v>0</v>
      </c>
      <c r="DP617">
        <v>0</v>
      </c>
      <c r="DQ617">
        <v>0</v>
      </c>
      <c r="DR617">
        <v>0</v>
      </c>
      <c r="DS617">
        <v>0</v>
      </c>
      <c r="DT617">
        <v>0</v>
      </c>
      <c r="DU617">
        <v>0</v>
      </c>
      <c r="DV617">
        <v>0</v>
      </c>
      <c r="DW617">
        <v>0</v>
      </c>
      <c r="DX617">
        <v>0</v>
      </c>
      <c r="DY617">
        <v>0</v>
      </c>
      <c r="DZ617">
        <v>0</v>
      </c>
      <c r="EA617">
        <v>0</v>
      </c>
      <c r="EB617">
        <v>0</v>
      </c>
      <c r="EC617">
        <v>0</v>
      </c>
      <c r="ED617">
        <v>0</v>
      </c>
      <c r="EE617">
        <v>1</v>
      </c>
      <c r="EF617">
        <v>0</v>
      </c>
      <c r="EG617">
        <v>1</v>
      </c>
      <c r="EH617">
        <v>0</v>
      </c>
      <c r="EI617">
        <v>122.64999999999998</v>
      </c>
      <c r="EJ617">
        <v>-2136.112000000001</v>
      </c>
      <c r="EK617">
        <v>-826.44820000000072</v>
      </c>
      <c r="EL617" t="s">
        <v>2028</v>
      </c>
      <c r="EM617" t="s">
        <v>2040</v>
      </c>
      <c r="EN617" t="s">
        <v>2040</v>
      </c>
      <c r="EO617" s="90"/>
      <c r="EP617">
        <v>0</v>
      </c>
      <c r="EQ617">
        <v>0</v>
      </c>
      <c r="ER617">
        <v>0</v>
      </c>
      <c r="ES617">
        <v>0</v>
      </c>
      <c r="ET617">
        <v>0</v>
      </c>
      <c r="EU617">
        <v>0</v>
      </c>
      <c r="EV617">
        <v>122.64999999999998</v>
      </c>
      <c r="EW617">
        <v>392.11</v>
      </c>
      <c r="EX617">
        <v>666.9203</v>
      </c>
      <c r="EY617" t="s">
        <v>2028</v>
      </c>
      <c r="EZ617" t="s">
        <v>2028</v>
      </c>
      <c r="FA617" t="s">
        <v>2028</v>
      </c>
      <c r="FC617">
        <v>5</v>
      </c>
      <c r="FD617">
        <v>1</v>
      </c>
      <c r="FE617" s="53" t="s">
        <v>174</v>
      </c>
      <c r="FF617" s="53">
        <v>2</v>
      </c>
      <c r="FG617" s="90">
        <v>5</v>
      </c>
      <c r="FH617">
        <v>1</v>
      </c>
      <c r="FI617" s="53" t="s">
        <v>174</v>
      </c>
      <c r="FJ617" s="53">
        <v>2</v>
      </c>
    </row>
    <row r="618" spans="1:166" ht="105">
      <c r="A618" t="s">
        <v>99</v>
      </c>
      <c r="B618" t="s">
        <v>634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1</v>
      </c>
      <c r="AI618">
        <v>0</v>
      </c>
      <c r="AJ618">
        <v>1</v>
      </c>
      <c r="AK618">
        <v>0</v>
      </c>
      <c r="AL618">
        <v>0</v>
      </c>
      <c r="AM618">
        <v>1</v>
      </c>
      <c r="AN618">
        <v>1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Y618">
        <v>0</v>
      </c>
      <c r="CZ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  <c r="DG618">
        <v>0</v>
      </c>
      <c r="DH618">
        <v>0</v>
      </c>
      <c r="DI618">
        <v>0</v>
      </c>
      <c r="DJ618">
        <v>0</v>
      </c>
      <c r="DK618">
        <v>0</v>
      </c>
      <c r="DL618">
        <v>0</v>
      </c>
      <c r="DM618">
        <v>0</v>
      </c>
      <c r="DN618">
        <v>0</v>
      </c>
      <c r="DO618">
        <v>0</v>
      </c>
      <c r="DP618">
        <v>0</v>
      </c>
      <c r="DQ618">
        <v>0</v>
      </c>
      <c r="DR618">
        <v>0</v>
      </c>
      <c r="DS618">
        <v>0</v>
      </c>
      <c r="DT618">
        <v>0</v>
      </c>
      <c r="DU618">
        <v>0</v>
      </c>
      <c r="DV618">
        <v>0</v>
      </c>
      <c r="DW618">
        <v>0</v>
      </c>
      <c r="DX618">
        <v>0</v>
      </c>
      <c r="DY618">
        <v>0</v>
      </c>
      <c r="DZ618">
        <v>0</v>
      </c>
      <c r="EA618">
        <v>0</v>
      </c>
      <c r="EB618">
        <v>0</v>
      </c>
      <c r="EC618">
        <v>0</v>
      </c>
      <c r="ED618">
        <v>1</v>
      </c>
      <c r="EE618">
        <v>0</v>
      </c>
      <c r="EF618">
        <v>0</v>
      </c>
      <c r="EG618">
        <v>0</v>
      </c>
      <c r="EH618">
        <v>0</v>
      </c>
      <c r="EI618">
        <v>-35.919999999999618</v>
      </c>
      <c r="EJ618">
        <v>48.960000000000036</v>
      </c>
      <c r="EK618">
        <v>1085.1063999999997</v>
      </c>
      <c r="EL618" s="76" t="s">
        <v>1993</v>
      </c>
      <c r="EM618" s="76" t="s">
        <v>1993</v>
      </c>
      <c r="EN618" t="s">
        <v>1997</v>
      </c>
      <c r="EO618" s="90"/>
      <c r="EP618">
        <v>0</v>
      </c>
      <c r="EQ618">
        <v>1</v>
      </c>
      <c r="ER618">
        <v>0</v>
      </c>
      <c r="ES618">
        <v>0</v>
      </c>
      <c r="ET618">
        <v>0</v>
      </c>
      <c r="EU618">
        <v>0</v>
      </c>
      <c r="EV618">
        <v>-35.919999999999618</v>
      </c>
      <c r="EW618">
        <v>48.960000000000036</v>
      </c>
      <c r="EX618">
        <v>1085.1063999999997</v>
      </c>
      <c r="EY618" s="76" t="s">
        <v>1993</v>
      </c>
      <c r="EZ618" s="76" t="s">
        <v>1993</v>
      </c>
      <c r="FA618" t="s">
        <v>1997</v>
      </c>
      <c r="FC618">
        <v>3</v>
      </c>
      <c r="FD618">
        <v>3</v>
      </c>
      <c r="FE618" s="53" t="s">
        <v>5903</v>
      </c>
      <c r="FF618" s="53">
        <v>3</v>
      </c>
      <c r="FG618" s="90">
        <v>1</v>
      </c>
      <c r="FH618">
        <v>1</v>
      </c>
      <c r="FI618" s="53" t="s">
        <v>5903</v>
      </c>
      <c r="FJ618" s="53">
        <v>1</v>
      </c>
    </row>
    <row r="619" spans="1:166">
      <c r="A619" t="s">
        <v>86</v>
      </c>
      <c r="B619" t="s">
        <v>635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1</v>
      </c>
      <c r="BT619">
        <v>1</v>
      </c>
      <c r="BU619">
        <v>0</v>
      </c>
      <c r="BV619">
        <v>0</v>
      </c>
      <c r="BW619">
        <v>0</v>
      </c>
      <c r="BX619">
        <v>0</v>
      </c>
      <c r="BY619">
        <v>0</v>
      </c>
      <c r="BZ619">
        <v>1</v>
      </c>
      <c r="CA619">
        <v>0</v>
      </c>
      <c r="CB619">
        <v>0</v>
      </c>
      <c r="CC619">
        <v>0</v>
      </c>
      <c r="CD619">
        <v>1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0</v>
      </c>
      <c r="CQ619">
        <v>0</v>
      </c>
      <c r="CR619">
        <v>0</v>
      </c>
      <c r="CS619">
        <v>0</v>
      </c>
      <c r="CT619">
        <v>1</v>
      </c>
      <c r="CU619">
        <v>0</v>
      </c>
      <c r="CV619">
        <v>0</v>
      </c>
      <c r="CY619">
        <v>0</v>
      </c>
      <c r="CZ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  <c r="DG619">
        <v>0</v>
      </c>
      <c r="DH619">
        <v>0</v>
      </c>
      <c r="DI619">
        <v>0</v>
      </c>
      <c r="DJ619">
        <v>0</v>
      </c>
      <c r="DK619">
        <v>0</v>
      </c>
      <c r="DL619">
        <v>0</v>
      </c>
      <c r="DM619">
        <v>0</v>
      </c>
      <c r="DN619">
        <v>0</v>
      </c>
      <c r="DO619">
        <v>0</v>
      </c>
      <c r="DP619">
        <v>0</v>
      </c>
      <c r="DQ619">
        <v>0</v>
      </c>
      <c r="DR619">
        <v>0</v>
      </c>
      <c r="DS619">
        <v>0</v>
      </c>
      <c r="DT619">
        <v>0</v>
      </c>
      <c r="DU619">
        <v>0</v>
      </c>
      <c r="DV619">
        <v>0</v>
      </c>
      <c r="DW619">
        <v>0</v>
      </c>
      <c r="DX619">
        <v>0</v>
      </c>
      <c r="DY619">
        <v>0</v>
      </c>
      <c r="DZ619">
        <v>0</v>
      </c>
      <c r="EA619">
        <v>0</v>
      </c>
      <c r="EB619">
        <v>0</v>
      </c>
      <c r="EC619">
        <v>0</v>
      </c>
      <c r="ED619">
        <v>0</v>
      </c>
      <c r="EE619">
        <v>2</v>
      </c>
      <c r="EF619">
        <v>0</v>
      </c>
      <c r="EG619">
        <v>1</v>
      </c>
      <c r="EH619">
        <v>1</v>
      </c>
      <c r="EI619">
        <v>122.64999999999998</v>
      </c>
      <c r="EJ619">
        <v>-1862.0919999999996</v>
      </c>
      <c r="EK619">
        <v>-2136.231600000001</v>
      </c>
      <c r="EL619" t="s">
        <v>2028</v>
      </c>
      <c r="EM619" t="s">
        <v>2039</v>
      </c>
      <c r="EN619" t="s">
        <v>2055</v>
      </c>
      <c r="EO619" s="90"/>
      <c r="EP619">
        <v>0</v>
      </c>
      <c r="EQ619">
        <v>0</v>
      </c>
      <c r="ER619">
        <v>0</v>
      </c>
      <c r="ES619">
        <v>0</v>
      </c>
      <c r="ET619">
        <v>0</v>
      </c>
      <c r="EU619">
        <v>0</v>
      </c>
      <c r="EV619">
        <v>122.64999999999998</v>
      </c>
      <c r="EW619">
        <v>392.11</v>
      </c>
      <c r="EX619">
        <v>342.76839999999902</v>
      </c>
      <c r="EY619" t="s">
        <v>2028</v>
      </c>
      <c r="EZ619" t="s">
        <v>2028</v>
      </c>
      <c r="FA619" t="s">
        <v>2055</v>
      </c>
      <c r="FC619">
        <v>5</v>
      </c>
      <c r="FD619">
        <v>1</v>
      </c>
      <c r="FE619" s="53" t="s">
        <v>174</v>
      </c>
      <c r="FF619" s="53">
        <v>2</v>
      </c>
      <c r="FG619" s="90">
        <v>5</v>
      </c>
      <c r="FH619">
        <v>1</v>
      </c>
      <c r="FI619" s="53" t="s">
        <v>174</v>
      </c>
      <c r="FJ619" s="53">
        <v>2</v>
      </c>
    </row>
    <row r="620" spans="1:166">
      <c r="A620" t="s">
        <v>86</v>
      </c>
      <c r="B620" t="s">
        <v>636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1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>
        <v>0</v>
      </c>
      <c r="CB620">
        <v>0</v>
      </c>
      <c r="CC620">
        <v>0</v>
      </c>
      <c r="CD620">
        <v>1</v>
      </c>
      <c r="CE620">
        <v>1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1</v>
      </c>
      <c r="CU620">
        <v>1</v>
      </c>
      <c r="CV620">
        <v>0</v>
      </c>
      <c r="CY620">
        <v>0</v>
      </c>
      <c r="CZ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  <c r="DG620">
        <v>0</v>
      </c>
      <c r="DH620">
        <v>0</v>
      </c>
      <c r="DI620">
        <v>0</v>
      </c>
      <c r="DJ620">
        <v>0</v>
      </c>
      <c r="DK620">
        <v>0</v>
      </c>
      <c r="DL620">
        <v>0</v>
      </c>
      <c r="DM620">
        <v>0</v>
      </c>
      <c r="DN620">
        <v>0</v>
      </c>
      <c r="DO620">
        <v>0</v>
      </c>
      <c r="DP620">
        <v>0</v>
      </c>
      <c r="DQ620">
        <v>0</v>
      </c>
      <c r="DR620">
        <v>0</v>
      </c>
      <c r="DS620">
        <v>0</v>
      </c>
      <c r="DT620">
        <v>0</v>
      </c>
      <c r="DU620">
        <v>0</v>
      </c>
      <c r="DV620">
        <v>0</v>
      </c>
      <c r="DW620">
        <v>0</v>
      </c>
      <c r="DX620">
        <v>0</v>
      </c>
      <c r="DY620">
        <v>0</v>
      </c>
      <c r="DZ620">
        <v>0</v>
      </c>
      <c r="EA620">
        <v>0</v>
      </c>
      <c r="EB620">
        <v>0</v>
      </c>
      <c r="EC620">
        <v>0</v>
      </c>
      <c r="ED620">
        <v>0</v>
      </c>
      <c r="EE620">
        <v>3</v>
      </c>
      <c r="EF620">
        <v>0</v>
      </c>
      <c r="EG620">
        <v>2</v>
      </c>
      <c r="EH620">
        <v>1</v>
      </c>
      <c r="EI620">
        <v>122.64999999999998</v>
      </c>
      <c r="EJ620">
        <v>-2136.112000000001</v>
      </c>
      <c r="EK620">
        <v>-2136.231600000001</v>
      </c>
      <c r="EL620" t="s">
        <v>2028</v>
      </c>
      <c r="EM620" t="s">
        <v>2040</v>
      </c>
      <c r="EN620" t="s">
        <v>2055</v>
      </c>
      <c r="EO620" s="90"/>
      <c r="EP620">
        <v>0</v>
      </c>
      <c r="EQ620">
        <v>0</v>
      </c>
      <c r="ER620">
        <v>0</v>
      </c>
      <c r="ES620">
        <v>0</v>
      </c>
      <c r="ET620">
        <v>0</v>
      </c>
      <c r="EU620">
        <v>0</v>
      </c>
      <c r="EV620">
        <v>122.64999999999998</v>
      </c>
      <c r="EW620">
        <v>392.11</v>
      </c>
      <c r="EX620">
        <v>342.76839999999902</v>
      </c>
      <c r="EY620" t="s">
        <v>2028</v>
      </c>
      <c r="EZ620" t="s">
        <v>2028</v>
      </c>
      <c r="FA620" t="s">
        <v>2055</v>
      </c>
      <c r="FC620">
        <v>5</v>
      </c>
      <c r="FD620">
        <v>1</v>
      </c>
      <c r="FE620" s="53" t="s">
        <v>174</v>
      </c>
      <c r="FF620" s="53">
        <v>2</v>
      </c>
      <c r="FG620" s="90">
        <v>5</v>
      </c>
      <c r="FH620">
        <v>1</v>
      </c>
      <c r="FI620" s="53" t="s">
        <v>174</v>
      </c>
      <c r="FJ620" s="53">
        <v>2</v>
      </c>
    </row>
    <row r="621" spans="1:166">
      <c r="A621" t="s">
        <v>86</v>
      </c>
      <c r="B621" t="s">
        <v>636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1</v>
      </c>
      <c r="BT621">
        <v>1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>
        <v>0</v>
      </c>
      <c r="CB621">
        <v>0</v>
      </c>
      <c r="CC621">
        <v>0</v>
      </c>
      <c r="CD621">
        <v>0</v>
      </c>
      <c r="CE621">
        <v>1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1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T621">
        <v>0</v>
      </c>
      <c r="CU621">
        <v>1</v>
      </c>
      <c r="CV621">
        <v>0</v>
      </c>
      <c r="CY621">
        <v>0</v>
      </c>
      <c r="CZ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  <c r="DG621">
        <v>0</v>
      </c>
      <c r="DH621">
        <v>0</v>
      </c>
      <c r="DI621">
        <v>0</v>
      </c>
      <c r="DJ621">
        <v>0</v>
      </c>
      <c r="DK621">
        <v>0</v>
      </c>
      <c r="DL621">
        <v>0</v>
      </c>
      <c r="DM621">
        <v>0</v>
      </c>
      <c r="DN621">
        <v>0</v>
      </c>
      <c r="DO621">
        <v>0</v>
      </c>
      <c r="DP621">
        <v>0</v>
      </c>
      <c r="DQ621">
        <v>0</v>
      </c>
      <c r="DR621">
        <v>0</v>
      </c>
      <c r="DS621">
        <v>0</v>
      </c>
      <c r="DT621">
        <v>0</v>
      </c>
      <c r="DU621">
        <v>0</v>
      </c>
      <c r="DV621">
        <v>0</v>
      </c>
      <c r="DW621">
        <v>0</v>
      </c>
      <c r="DX621">
        <v>0</v>
      </c>
      <c r="DY621">
        <v>0</v>
      </c>
      <c r="DZ621">
        <v>0</v>
      </c>
      <c r="EA621">
        <v>0</v>
      </c>
      <c r="EB621">
        <v>0</v>
      </c>
      <c r="EC621">
        <v>0</v>
      </c>
      <c r="ED621">
        <v>0</v>
      </c>
      <c r="EE621">
        <v>1</v>
      </c>
      <c r="EF621">
        <v>0</v>
      </c>
      <c r="EG621">
        <v>1</v>
      </c>
      <c r="EH621">
        <v>0</v>
      </c>
      <c r="EI621">
        <v>122.64999999999998</v>
      </c>
      <c r="EJ621">
        <v>-2136.112000000001</v>
      </c>
      <c r="EK621">
        <v>-826.44820000000072</v>
      </c>
      <c r="EL621" t="s">
        <v>2028</v>
      </c>
      <c r="EM621" t="s">
        <v>2040</v>
      </c>
      <c r="EN621" t="s">
        <v>2040</v>
      </c>
      <c r="EO621" s="90"/>
      <c r="EP621">
        <v>0</v>
      </c>
      <c r="EQ621">
        <v>0</v>
      </c>
      <c r="ER621">
        <v>0</v>
      </c>
      <c r="ES621">
        <v>0</v>
      </c>
      <c r="ET621">
        <v>0</v>
      </c>
      <c r="EU621">
        <v>0</v>
      </c>
      <c r="EV621">
        <v>122.64999999999998</v>
      </c>
      <c r="EW621">
        <v>392.11</v>
      </c>
      <c r="EX621">
        <v>666.9203</v>
      </c>
      <c r="EY621" t="s">
        <v>2028</v>
      </c>
      <c r="EZ621" t="s">
        <v>2028</v>
      </c>
      <c r="FA621" t="s">
        <v>2028</v>
      </c>
      <c r="FC621">
        <v>5</v>
      </c>
      <c r="FD621">
        <v>1</v>
      </c>
      <c r="FE621" s="53" t="s">
        <v>174</v>
      </c>
      <c r="FF621" s="53">
        <v>2</v>
      </c>
      <c r="FG621" s="90">
        <v>5</v>
      </c>
      <c r="FH621">
        <v>1</v>
      </c>
      <c r="FI621" s="53" t="s">
        <v>174</v>
      </c>
      <c r="FJ621" s="53">
        <v>2</v>
      </c>
    </row>
    <row r="622" spans="1:166">
      <c r="A622" t="s">
        <v>82</v>
      </c>
      <c r="B622" t="s">
        <v>637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1</v>
      </c>
      <c r="BH622">
        <v>0</v>
      </c>
      <c r="BI622">
        <v>0</v>
      </c>
      <c r="BJ622">
        <v>0</v>
      </c>
      <c r="BK622">
        <v>1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1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Y622">
        <v>0</v>
      </c>
      <c r="CZ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  <c r="DG622">
        <v>0</v>
      </c>
      <c r="DH622">
        <v>0</v>
      </c>
      <c r="DI622">
        <v>0</v>
      </c>
      <c r="DJ622">
        <v>0</v>
      </c>
      <c r="DK622">
        <v>0</v>
      </c>
      <c r="DL622">
        <v>0</v>
      </c>
      <c r="DM622">
        <v>0</v>
      </c>
      <c r="DN622">
        <v>0</v>
      </c>
      <c r="DO622">
        <v>0</v>
      </c>
      <c r="DP622">
        <v>0</v>
      </c>
      <c r="DQ622">
        <v>0</v>
      </c>
      <c r="DR622">
        <v>0</v>
      </c>
      <c r="DS622">
        <v>0</v>
      </c>
      <c r="DT622">
        <v>0</v>
      </c>
      <c r="DU622">
        <v>0</v>
      </c>
      <c r="DV622">
        <v>0</v>
      </c>
      <c r="DW622">
        <v>0</v>
      </c>
      <c r="DX622">
        <v>0</v>
      </c>
      <c r="DY622">
        <v>0</v>
      </c>
      <c r="DZ622">
        <v>0</v>
      </c>
      <c r="EA622">
        <v>0</v>
      </c>
      <c r="EB622">
        <v>0</v>
      </c>
      <c r="EC622">
        <v>0</v>
      </c>
      <c r="ED622">
        <v>0</v>
      </c>
      <c r="EE622">
        <v>0</v>
      </c>
      <c r="EF622">
        <v>0</v>
      </c>
      <c r="EG622">
        <v>0</v>
      </c>
      <c r="EH622">
        <v>0</v>
      </c>
      <c r="EI622">
        <v>1626.31</v>
      </c>
      <c r="EJ622">
        <v>1960.6438000000001</v>
      </c>
      <c r="EK622">
        <v>2688.8851999999997</v>
      </c>
      <c r="EL622" t="s">
        <v>2020</v>
      </c>
      <c r="EM622" t="s">
        <v>2020</v>
      </c>
      <c r="EN622" t="s">
        <v>2020</v>
      </c>
      <c r="EO622" s="90"/>
      <c r="EP622">
        <v>0</v>
      </c>
      <c r="EQ622">
        <v>0</v>
      </c>
      <c r="ER622">
        <v>0</v>
      </c>
      <c r="ES622">
        <v>0</v>
      </c>
      <c r="ET622">
        <v>0</v>
      </c>
      <c r="EU622">
        <v>0</v>
      </c>
      <c r="EV622">
        <v>1626.31</v>
      </c>
      <c r="EW622">
        <v>1960.6438000000001</v>
      </c>
      <c r="EX622">
        <v>2688.8851999999997</v>
      </c>
      <c r="EY622" t="s">
        <v>2020</v>
      </c>
      <c r="EZ622" t="s">
        <v>2020</v>
      </c>
      <c r="FA622" t="s">
        <v>2020</v>
      </c>
      <c r="FC622">
        <v>1</v>
      </c>
      <c r="FD622">
        <v>1</v>
      </c>
      <c r="FE622" s="53" t="s">
        <v>5903</v>
      </c>
      <c r="FF622" s="53">
        <v>1</v>
      </c>
      <c r="FG622" s="90">
        <v>1</v>
      </c>
      <c r="FH622">
        <v>1</v>
      </c>
      <c r="FI622" s="53" t="s">
        <v>5903</v>
      </c>
      <c r="FJ622" s="53">
        <v>1</v>
      </c>
    </row>
    <row r="623" spans="1:166">
      <c r="A623" t="s">
        <v>82</v>
      </c>
      <c r="B623" t="s">
        <v>637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1</v>
      </c>
      <c r="AR623">
        <v>0</v>
      </c>
      <c r="AS623">
        <v>0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1</v>
      </c>
      <c r="BF623">
        <v>0</v>
      </c>
      <c r="BG623">
        <v>1</v>
      </c>
      <c r="BH623">
        <v>0</v>
      </c>
      <c r="BI623">
        <v>0</v>
      </c>
      <c r="BJ623">
        <v>1</v>
      </c>
      <c r="BK623">
        <v>1</v>
      </c>
      <c r="BL623">
        <v>0</v>
      </c>
      <c r="BM623">
        <v>0</v>
      </c>
      <c r="BN623">
        <v>0</v>
      </c>
      <c r="BO623">
        <v>0</v>
      </c>
      <c r="BP623">
        <v>0</v>
      </c>
      <c r="BQ623">
        <v>1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0</v>
      </c>
      <c r="BX623">
        <v>0</v>
      </c>
      <c r="BY623">
        <v>0</v>
      </c>
      <c r="BZ623">
        <v>0</v>
      </c>
      <c r="CA623">
        <v>0</v>
      </c>
      <c r="CB623">
        <v>0</v>
      </c>
      <c r="CC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0</v>
      </c>
      <c r="CP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Y623">
        <v>0</v>
      </c>
      <c r="CZ623">
        <v>0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  <c r="DG623">
        <v>0</v>
      </c>
      <c r="DH623">
        <v>0</v>
      </c>
      <c r="DI623">
        <v>0</v>
      </c>
      <c r="DJ623">
        <v>0</v>
      </c>
      <c r="DK623">
        <v>0</v>
      </c>
      <c r="DL623">
        <v>0</v>
      </c>
      <c r="DM623">
        <v>0</v>
      </c>
      <c r="DN623">
        <v>0</v>
      </c>
      <c r="DO623">
        <v>0</v>
      </c>
      <c r="DP623">
        <v>0</v>
      </c>
      <c r="DQ623">
        <v>0</v>
      </c>
      <c r="DR623">
        <v>0</v>
      </c>
      <c r="DS623">
        <v>0</v>
      </c>
      <c r="DT623">
        <v>0</v>
      </c>
      <c r="DU623">
        <v>0</v>
      </c>
      <c r="DV623">
        <v>0</v>
      </c>
      <c r="DW623">
        <v>0</v>
      </c>
      <c r="DX623">
        <v>0</v>
      </c>
      <c r="DY623">
        <v>125</v>
      </c>
      <c r="DZ623">
        <v>0</v>
      </c>
      <c r="EA623">
        <v>0</v>
      </c>
      <c r="EB623">
        <v>1</v>
      </c>
      <c r="EC623">
        <v>2</v>
      </c>
      <c r="ED623">
        <v>0</v>
      </c>
      <c r="EE623">
        <v>1</v>
      </c>
      <c r="EF623">
        <v>0</v>
      </c>
      <c r="EG623">
        <v>0</v>
      </c>
      <c r="EH623">
        <v>0</v>
      </c>
      <c r="EI623">
        <v>-770.34000000000015</v>
      </c>
      <c r="EJ623">
        <v>-257.60120000000006</v>
      </c>
      <c r="EK623">
        <v>2295.5508799999989</v>
      </c>
      <c r="EL623" t="s">
        <v>2000</v>
      </c>
      <c r="EM623" t="s">
        <v>2000</v>
      </c>
      <c r="EN623" t="s">
        <v>2000</v>
      </c>
      <c r="EO623" s="90"/>
      <c r="EP623">
        <v>0</v>
      </c>
      <c r="EQ623">
        <v>0</v>
      </c>
      <c r="ER623">
        <v>0</v>
      </c>
      <c r="ES623">
        <v>0</v>
      </c>
      <c r="ET623">
        <v>0</v>
      </c>
      <c r="EU623">
        <v>0</v>
      </c>
      <c r="EV623">
        <v>1626.31</v>
      </c>
      <c r="EW623">
        <v>1960.6438000000001</v>
      </c>
      <c r="EX623">
        <v>2295.5508799999989</v>
      </c>
      <c r="EY623" t="s">
        <v>2020</v>
      </c>
      <c r="EZ623" t="s">
        <v>2020</v>
      </c>
      <c r="FA623" t="s">
        <v>2000</v>
      </c>
      <c r="FC623">
        <v>5</v>
      </c>
      <c r="FD623">
        <v>1</v>
      </c>
      <c r="FE623" s="53" t="s">
        <v>174</v>
      </c>
      <c r="FF623" s="53">
        <v>2</v>
      </c>
      <c r="FG623" s="90">
        <v>1</v>
      </c>
      <c r="FH623">
        <v>1</v>
      </c>
      <c r="FI623" s="53" t="s">
        <v>5903</v>
      </c>
      <c r="FJ623" s="53">
        <v>1</v>
      </c>
    </row>
    <row r="624" spans="1:166">
      <c r="A624" t="s">
        <v>82</v>
      </c>
      <c r="B624" t="s">
        <v>637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1</v>
      </c>
      <c r="BH624">
        <v>0</v>
      </c>
      <c r="BI624">
        <v>0</v>
      </c>
      <c r="BJ624">
        <v>1</v>
      </c>
      <c r="BK624">
        <v>1</v>
      </c>
      <c r="BL624">
        <v>0</v>
      </c>
      <c r="BM624">
        <v>0</v>
      </c>
      <c r="BN624">
        <v>0</v>
      </c>
      <c r="BO624">
        <v>0</v>
      </c>
      <c r="BP624">
        <v>0</v>
      </c>
      <c r="BQ624">
        <v>1</v>
      </c>
      <c r="BR624">
        <v>0</v>
      </c>
      <c r="BS624">
        <v>0</v>
      </c>
      <c r="BT624">
        <v>0</v>
      </c>
      <c r="BU624">
        <v>0</v>
      </c>
      <c r="BV624">
        <v>0</v>
      </c>
      <c r="BW624">
        <v>0</v>
      </c>
      <c r="BX624">
        <v>0</v>
      </c>
      <c r="BY624">
        <v>0</v>
      </c>
      <c r="BZ624">
        <v>0</v>
      </c>
      <c r="CA624">
        <v>0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0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  <c r="CO624">
        <v>0</v>
      </c>
      <c r="CP624">
        <v>0</v>
      </c>
      <c r="CQ624">
        <v>0</v>
      </c>
      <c r="CR624">
        <v>0</v>
      </c>
      <c r="CS624">
        <v>0</v>
      </c>
      <c r="CT624">
        <v>0</v>
      </c>
      <c r="CU624">
        <v>0</v>
      </c>
      <c r="CV624">
        <v>0</v>
      </c>
      <c r="CY624">
        <v>0</v>
      </c>
      <c r="CZ624">
        <v>0</v>
      </c>
      <c r="DA624">
        <v>0</v>
      </c>
      <c r="DB624">
        <v>0</v>
      </c>
      <c r="DC624">
        <v>0</v>
      </c>
      <c r="DD624">
        <v>0</v>
      </c>
      <c r="DE624">
        <v>0</v>
      </c>
      <c r="DF624">
        <v>0</v>
      </c>
      <c r="DG624">
        <v>0</v>
      </c>
      <c r="DH624">
        <v>0</v>
      </c>
      <c r="DI624">
        <v>0</v>
      </c>
      <c r="DJ624">
        <v>0</v>
      </c>
      <c r="DK624">
        <v>0</v>
      </c>
      <c r="DL624">
        <v>0</v>
      </c>
      <c r="DM624">
        <v>0</v>
      </c>
      <c r="DN624">
        <v>0</v>
      </c>
      <c r="DO624">
        <v>0</v>
      </c>
      <c r="DP624">
        <v>0</v>
      </c>
      <c r="DQ624">
        <v>0</v>
      </c>
      <c r="DR624">
        <v>0</v>
      </c>
      <c r="DS624">
        <v>0</v>
      </c>
      <c r="DT624">
        <v>0</v>
      </c>
      <c r="DU624">
        <v>0</v>
      </c>
      <c r="DV624">
        <v>0</v>
      </c>
      <c r="DW624">
        <v>0</v>
      </c>
      <c r="DX624">
        <v>0</v>
      </c>
      <c r="DY624">
        <v>0</v>
      </c>
      <c r="DZ624">
        <v>0</v>
      </c>
      <c r="EA624">
        <v>0</v>
      </c>
      <c r="EB624">
        <v>0</v>
      </c>
      <c r="EC624">
        <v>0</v>
      </c>
      <c r="ED624">
        <v>0</v>
      </c>
      <c r="EE624">
        <v>0</v>
      </c>
      <c r="EF624">
        <v>0</v>
      </c>
      <c r="EG624">
        <v>0</v>
      </c>
      <c r="EH624">
        <v>0</v>
      </c>
      <c r="EI624">
        <v>1626.31</v>
      </c>
      <c r="EJ624">
        <v>1960.6438000000001</v>
      </c>
      <c r="EK624">
        <v>2688.8851999999997</v>
      </c>
      <c r="EL624" t="s">
        <v>2020</v>
      </c>
      <c r="EM624" t="s">
        <v>2020</v>
      </c>
      <c r="EN624" t="s">
        <v>2020</v>
      </c>
      <c r="EO624" s="90"/>
      <c r="EP624">
        <v>0</v>
      </c>
      <c r="EQ624">
        <v>0</v>
      </c>
      <c r="ER624">
        <v>0</v>
      </c>
      <c r="ES624">
        <v>0</v>
      </c>
      <c r="ET624">
        <v>0</v>
      </c>
      <c r="EU624">
        <v>0</v>
      </c>
      <c r="EV624">
        <v>1626.31</v>
      </c>
      <c r="EW624">
        <v>1960.6438000000001</v>
      </c>
      <c r="EX624">
        <v>2688.8851999999997</v>
      </c>
      <c r="EY624" t="s">
        <v>2020</v>
      </c>
      <c r="EZ624" t="s">
        <v>2020</v>
      </c>
      <c r="FA624" t="s">
        <v>2020</v>
      </c>
      <c r="FC624">
        <v>1</v>
      </c>
      <c r="FD624">
        <v>1</v>
      </c>
      <c r="FE624" s="53" t="s">
        <v>5903</v>
      </c>
      <c r="FF624" s="53">
        <v>1</v>
      </c>
      <c r="FG624" s="90">
        <v>1</v>
      </c>
      <c r="FH624">
        <v>1</v>
      </c>
      <c r="FI624" s="53" t="s">
        <v>5903</v>
      </c>
      <c r="FJ624" s="53">
        <v>1</v>
      </c>
    </row>
    <row r="625" spans="1:166">
      <c r="A625" t="s">
        <v>86</v>
      </c>
      <c r="B625" t="s">
        <v>638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1</v>
      </c>
      <c r="BW625">
        <v>0</v>
      </c>
      <c r="BX625">
        <v>0</v>
      </c>
      <c r="BY625">
        <v>0</v>
      </c>
      <c r="BZ625">
        <v>0</v>
      </c>
      <c r="CA625">
        <v>0</v>
      </c>
      <c r="CB625">
        <v>0</v>
      </c>
      <c r="CC625">
        <v>0</v>
      </c>
      <c r="CD625">
        <v>1</v>
      </c>
      <c r="CE625">
        <v>1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0</v>
      </c>
      <c r="CT625">
        <v>1</v>
      </c>
      <c r="CU625">
        <v>0</v>
      </c>
      <c r="CV625">
        <v>0</v>
      </c>
      <c r="CY625">
        <v>0</v>
      </c>
      <c r="CZ625">
        <v>0</v>
      </c>
      <c r="DA625">
        <v>0</v>
      </c>
      <c r="DB625">
        <v>0</v>
      </c>
      <c r="DC625">
        <v>0</v>
      </c>
      <c r="DD625">
        <v>0</v>
      </c>
      <c r="DE625">
        <v>0</v>
      </c>
      <c r="DF625">
        <v>0</v>
      </c>
      <c r="DG625">
        <v>0</v>
      </c>
      <c r="DH625">
        <v>0</v>
      </c>
      <c r="DI625">
        <v>0</v>
      </c>
      <c r="DJ625">
        <v>0</v>
      </c>
      <c r="DK625">
        <v>0</v>
      </c>
      <c r="DL625">
        <v>0</v>
      </c>
      <c r="DM625">
        <v>0</v>
      </c>
      <c r="DN625">
        <v>0</v>
      </c>
      <c r="DO625">
        <v>0</v>
      </c>
      <c r="DP625">
        <v>0</v>
      </c>
      <c r="DQ625">
        <v>0</v>
      </c>
      <c r="DR625">
        <v>0</v>
      </c>
      <c r="DS625">
        <v>0</v>
      </c>
      <c r="DT625">
        <v>0</v>
      </c>
      <c r="DU625">
        <v>0</v>
      </c>
      <c r="DV625">
        <v>0</v>
      </c>
      <c r="DW625">
        <v>100</v>
      </c>
      <c r="DX625">
        <v>0</v>
      </c>
      <c r="DY625">
        <v>0</v>
      </c>
      <c r="DZ625">
        <v>0</v>
      </c>
      <c r="EA625">
        <v>0</v>
      </c>
      <c r="EB625">
        <v>1</v>
      </c>
      <c r="EC625">
        <v>0</v>
      </c>
      <c r="ED625">
        <v>0</v>
      </c>
      <c r="EE625">
        <v>3</v>
      </c>
      <c r="EF625">
        <v>0</v>
      </c>
      <c r="EG625">
        <v>2</v>
      </c>
      <c r="EH625">
        <v>1</v>
      </c>
      <c r="EI625">
        <v>578.02000000000044</v>
      </c>
      <c r="EJ625">
        <v>-2136.112000000001</v>
      </c>
      <c r="EK625">
        <v>-2136.231600000001</v>
      </c>
      <c r="EL625" t="s">
        <v>2039</v>
      </c>
      <c r="EM625" t="s">
        <v>2040</v>
      </c>
      <c r="EN625" t="s">
        <v>2055</v>
      </c>
      <c r="EO625" s="90"/>
      <c r="EP625">
        <v>0</v>
      </c>
      <c r="EQ625">
        <v>0</v>
      </c>
      <c r="ER625">
        <v>0</v>
      </c>
      <c r="ES625">
        <v>0</v>
      </c>
      <c r="ET625">
        <v>0</v>
      </c>
      <c r="EU625">
        <v>0</v>
      </c>
      <c r="EV625">
        <v>1792.55</v>
      </c>
      <c r="EW625">
        <v>761.48800000000028</v>
      </c>
      <c r="EX625">
        <v>342.76839999999902</v>
      </c>
      <c r="EY625" t="s">
        <v>2031</v>
      </c>
      <c r="EZ625" t="s">
        <v>2055</v>
      </c>
      <c r="FA625" t="s">
        <v>2055</v>
      </c>
      <c r="FC625">
        <v>5</v>
      </c>
      <c r="FD625">
        <v>1</v>
      </c>
      <c r="FE625" s="53" t="s">
        <v>174</v>
      </c>
      <c r="FF625" s="53">
        <v>2</v>
      </c>
      <c r="FG625" s="90">
        <v>5</v>
      </c>
      <c r="FH625">
        <v>1</v>
      </c>
      <c r="FI625" s="53" t="s">
        <v>174</v>
      </c>
      <c r="FJ625" s="53">
        <v>2</v>
      </c>
    </row>
    <row r="626" spans="1:166">
      <c r="A626" t="s">
        <v>95</v>
      </c>
      <c r="B626" t="s">
        <v>639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1</v>
      </c>
      <c r="AA626">
        <v>1</v>
      </c>
      <c r="AB626">
        <v>1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Y626">
        <v>0</v>
      </c>
      <c r="CZ626">
        <v>0</v>
      </c>
      <c r="DA626">
        <v>0</v>
      </c>
      <c r="DB626">
        <v>0</v>
      </c>
      <c r="DC626">
        <v>0</v>
      </c>
      <c r="DD626">
        <v>0</v>
      </c>
      <c r="DE626">
        <v>0</v>
      </c>
      <c r="DF626">
        <v>0</v>
      </c>
      <c r="DG626">
        <v>0</v>
      </c>
      <c r="DH626">
        <v>0</v>
      </c>
      <c r="DI626">
        <v>0</v>
      </c>
      <c r="DJ626">
        <v>0</v>
      </c>
      <c r="DK626">
        <v>0</v>
      </c>
      <c r="DL626">
        <v>0</v>
      </c>
      <c r="DM626">
        <v>0</v>
      </c>
      <c r="DN626">
        <v>0</v>
      </c>
      <c r="DO626">
        <v>0</v>
      </c>
      <c r="DP626">
        <v>0</v>
      </c>
      <c r="DQ626">
        <v>0</v>
      </c>
      <c r="DR626">
        <v>0</v>
      </c>
      <c r="DS626">
        <v>0</v>
      </c>
      <c r="DT626">
        <v>0</v>
      </c>
      <c r="DU626">
        <v>0</v>
      </c>
      <c r="DV626">
        <v>0</v>
      </c>
      <c r="DW626">
        <v>0</v>
      </c>
      <c r="DX626">
        <v>0</v>
      </c>
      <c r="DY626">
        <v>0</v>
      </c>
      <c r="DZ626">
        <v>0</v>
      </c>
      <c r="EA626">
        <v>0</v>
      </c>
      <c r="EB626">
        <v>0</v>
      </c>
      <c r="EC626">
        <v>1</v>
      </c>
      <c r="ED626">
        <v>0</v>
      </c>
      <c r="EE626">
        <v>1</v>
      </c>
      <c r="EF626">
        <v>0</v>
      </c>
      <c r="EG626">
        <v>0</v>
      </c>
      <c r="EH626">
        <v>0</v>
      </c>
      <c r="EI626">
        <v>-3566.8009999999995</v>
      </c>
      <c r="EJ626">
        <v>-1411.5079999999998</v>
      </c>
      <c r="EK626">
        <v>344.02699999999822</v>
      </c>
      <c r="EL626" t="s">
        <v>1985</v>
      </c>
      <c r="EM626" t="s">
        <v>1985</v>
      </c>
      <c r="EN626" t="s">
        <v>1985</v>
      </c>
      <c r="EO626" s="90"/>
      <c r="EP626">
        <v>0</v>
      </c>
      <c r="EQ626">
        <v>0</v>
      </c>
      <c r="ER626">
        <v>0</v>
      </c>
      <c r="ES626">
        <v>0</v>
      </c>
      <c r="ET626">
        <v>0</v>
      </c>
      <c r="EU626">
        <v>0</v>
      </c>
      <c r="EV626">
        <v>576.5</v>
      </c>
      <c r="EW626">
        <v>1808.75</v>
      </c>
      <c r="EX626">
        <v>3367.55</v>
      </c>
      <c r="EY626" t="s">
        <v>1984</v>
      </c>
      <c r="EZ626" t="s">
        <v>1984</v>
      </c>
      <c r="FA626" t="s">
        <v>1983</v>
      </c>
      <c r="FC626">
        <v>5</v>
      </c>
      <c r="FD626">
        <v>1</v>
      </c>
      <c r="FE626" s="53" t="s">
        <v>174</v>
      </c>
      <c r="FF626" s="53">
        <v>2</v>
      </c>
      <c r="FG626" s="90">
        <v>1</v>
      </c>
      <c r="FH626">
        <v>1</v>
      </c>
      <c r="FI626" s="53" t="s">
        <v>5903</v>
      </c>
      <c r="FJ626" s="53">
        <v>1</v>
      </c>
    </row>
    <row r="627" spans="1:166">
      <c r="A627" t="s">
        <v>86</v>
      </c>
      <c r="B627" t="s">
        <v>640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1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1</v>
      </c>
      <c r="CE627">
        <v>1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T627">
        <v>1</v>
      </c>
      <c r="CU627">
        <v>1</v>
      </c>
      <c r="CV627">
        <v>0</v>
      </c>
      <c r="CY627">
        <v>0</v>
      </c>
      <c r="CZ627">
        <v>0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0</v>
      </c>
      <c r="DG627">
        <v>0</v>
      </c>
      <c r="DH627">
        <v>0</v>
      </c>
      <c r="DI627">
        <v>0</v>
      </c>
      <c r="DJ627">
        <v>0</v>
      </c>
      <c r="DK627">
        <v>0</v>
      </c>
      <c r="DL627">
        <v>0</v>
      </c>
      <c r="DM627">
        <v>0</v>
      </c>
      <c r="DN627">
        <v>0</v>
      </c>
      <c r="DO627">
        <v>0</v>
      </c>
      <c r="DP627">
        <v>0</v>
      </c>
      <c r="DQ627">
        <v>0</v>
      </c>
      <c r="DR627">
        <v>0</v>
      </c>
      <c r="DS627">
        <v>0</v>
      </c>
      <c r="DT627">
        <v>0</v>
      </c>
      <c r="DU627">
        <v>0</v>
      </c>
      <c r="DV627">
        <v>0</v>
      </c>
      <c r="DW627">
        <v>0</v>
      </c>
      <c r="DX627">
        <v>0</v>
      </c>
      <c r="DY627">
        <v>0</v>
      </c>
      <c r="DZ627">
        <v>0</v>
      </c>
      <c r="EA627">
        <v>0</v>
      </c>
      <c r="EB627">
        <v>0</v>
      </c>
      <c r="EC627">
        <v>0</v>
      </c>
      <c r="ED627">
        <v>0</v>
      </c>
      <c r="EE627">
        <v>3</v>
      </c>
      <c r="EF627">
        <v>0</v>
      </c>
      <c r="EG627">
        <v>2</v>
      </c>
      <c r="EH627">
        <v>1</v>
      </c>
      <c r="EI627">
        <v>122.64999999999998</v>
      </c>
      <c r="EJ627">
        <v>-2136.112000000001</v>
      </c>
      <c r="EK627">
        <v>-2136.231600000001</v>
      </c>
      <c r="EL627" t="s">
        <v>2028</v>
      </c>
      <c r="EM627" t="s">
        <v>2040</v>
      </c>
      <c r="EN627" t="s">
        <v>2055</v>
      </c>
      <c r="EO627" s="90"/>
      <c r="EP627">
        <v>0</v>
      </c>
      <c r="EQ627">
        <v>0</v>
      </c>
      <c r="ER627">
        <v>0</v>
      </c>
      <c r="ES627">
        <v>0</v>
      </c>
      <c r="ET627">
        <v>0</v>
      </c>
      <c r="EU627">
        <v>0</v>
      </c>
      <c r="EV627">
        <v>122.64999999999998</v>
      </c>
      <c r="EW627">
        <v>392.11</v>
      </c>
      <c r="EX627">
        <v>342.76839999999902</v>
      </c>
      <c r="EY627" t="s">
        <v>2028</v>
      </c>
      <c r="EZ627" t="s">
        <v>2028</v>
      </c>
      <c r="FA627" t="s">
        <v>2055</v>
      </c>
      <c r="FC627">
        <v>5</v>
      </c>
      <c r="FD627">
        <v>1</v>
      </c>
      <c r="FE627" s="53" t="s">
        <v>174</v>
      </c>
      <c r="FF627" s="53">
        <v>2</v>
      </c>
      <c r="FG627" s="90">
        <v>5</v>
      </c>
      <c r="FH627">
        <v>1</v>
      </c>
      <c r="FI627" s="53" t="s">
        <v>174</v>
      </c>
      <c r="FJ627" s="53">
        <v>2</v>
      </c>
    </row>
    <row r="628" spans="1:166">
      <c r="A628" t="s">
        <v>92</v>
      </c>
      <c r="B628" t="s">
        <v>641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1</v>
      </c>
      <c r="P628">
        <v>1</v>
      </c>
      <c r="Q628">
        <v>1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Y628">
        <v>0</v>
      </c>
      <c r="CZ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  <c r="DG628">
        <v>0</v>
      </c>
      <c r="DH628">
        <v>0</v>
      </c>
      <c r="DI628">
        <v>0</v>
      </c>
      <c r="DJ628">
        <v>0</v>
      </c>
      <c r="DK628">
        <v>0</v>
      </c>
      <c r="DL628">
        <v>0</v>
      </c>
      <c r="DM628">
        <v>0</v>
      </c>
      <c r="DN628">
        <v>0</v>
      </c>
      <c r="DO628">
        <v>0</v>
      </c>
      <c r="DP628">
        <v>0</v>
      </c>
      <c r="DQ628">
        <v>0</v>
      </c>
      <c r="DR628">
        <v>0</v>
      </c>
      <c r="DS628">
        <v>0</v>
      </c>
      <c r="DT628">
        <v>0</v>
      </c>
      <c r="DU628">
        <v>0</v>
      </c>
      <c r="DV628">
        <v>3</v>
      </c>
      <c r="DW628">
        <v>0</v>
      </c>
      <c r="DX628">
        <v>0</v>
      </c>
      <c r="DY628">
        <v>0</v>
      </c>
      <c r="DZ628">
        <v>0</v>
      </c>
      <c r="EA628">
        <v>0</v>
      </c>
      <c r="EB628">
        <v>1</v>
      </c>
      <c r="EC628">
        <v>0</v>
      </c>
      <c r="ED628">
        <v>2</v>
      </c>
      <c r="EE628">
        <v>0</v>
      </c>
      <c r="EF628">
        <v>2</v>
      </c>
      <c r="EG628">
        <v>0</v>
      </c>
      <c r="EH628">
        <v>0</v>
      </c>
      <c r="EI628">
        <v>-280.60000000000002</v>
      </c>
      <c r="EJ628">
        <v>-110.25</v>
      </c>
      <c r="EK628">
        <v>1093.7239999999999</v>
      </c>
      <c r="EL628" t="s">
        <v>1972</v>
      </c>
      <c r="EM628" t="s">
        <v>1972</v>
      </c>
      <c r="EN628" t="s">
        <v>1972</v>
      </c>
      <c r="EO628" s="90"/>
      <c r="EP628">
        <v>0</v>
      </c>
      <c r="EQ628">
        <v>3</v>
      </c>
      <c r="ER628">
        <v>0</v>
      </c>
      <c r="ES628">
        <v>0</v>
      </c>
      <c r="ET628">
        <v>0</v>
      </c>
      <c r="EU628">
        <v>0</v>
      </c>
      <c r="EV628">
        <v>-80.600000000000023</v>
      </c>
      <c r="EW628">
        <v>89.75</v>
      </c>
      <c r="EX628">
        <v>1093.7239999999999</v>
      </c>
      <c r="EY628" t="s">
        <v>1972</v>
      </c>
      <c r="EZ628" t="s">
        <v>1972</v>
      </c>
      <c r="FA628" t="s">
        <v>1972</v>
      </c>
      <c r="FC628">
        <v>4</v>
      </c>
      <c r="FD628">
        <v>3</v>
      </c>
      <c r="FE628" s="53" t="s">
        <v>174</v>
      </c>
      <c r="FF628" s="53">
        <v>3</v>
      </c>
      <c r="FG628" s="90">
        <v>1</v>
      </c>
      <c r="FH628">
        <v>1</v>
      </c>
      <c r="FI628" s="53" t="s">
        <v>5903</v>
      </c>
      <c r="FJ628" s="53">
        <v>1</v>
      </c>
    </row>
    <row r="629" spans="1:166">
      <c r="A629" t="s">
        <v>99</v>
      </c>
      <c r="B629" t="s">
        <v>642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1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1</v>
      </c>
      <c r="AP629">
        <v>1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Y629">
        <v>0</v>
      </c>
      <c r="CZ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  <c r="DG629">
        <v>0</v>
      </c>
      <c r="DH629">
        <v>0</v>
      </c>
      <c r="DI629">
        <v>0</v>
      </c>
      <c r="DJ629">
        <v>0</v>
      </c>
      <c r="DK629">
        <v>0</v>
      </c>
      <c r="DL629">
        <v>0</v>
      </c>
      <c r="DM629">
        <v>0</v>
      </c>
      <c r="DN629">
        <v>0</v>
      </c>
      <c r="DO629">
        <v>0</v>
      </c>
      <c r="DP629">
        <v>0</v>
      </c>
      <c r="DQ629">
        <v>0</v>
      </c>
      <c r="DR629">
        <v>0</v>
      </c>
      <c r="DS629">
        <v>0</v>
      </c>
      <c r="DT629">
        <v>0</v>
      </c>
      <c r="DU629">
        <v>0</v>
      </c>
      <c r="DV629">
        <v>0</v>
      </c>
      <c r="DW629">
        <v>0</v>
      </c>
      <c r="DX629">
        <v>0</v>
      </c>
      <c r="DY629">
        <v>0</v>
      </c>
      <c r="DZ629">
        <v>0</v>
      </c>
      <c r="EA629">
        <v>0</v>
      </c>
      <c r="EB629">
        <v>0</v>
      </c>
      <c r="EC629">
        <v>0</v>
      </c>
      <c r="ED629">
        <v>0</v>
      </c>
      <c r="EE629">
        <v>0</v>
      </c>
      <c r="EF629">
        <v>0</v>
      </c>
      <c r="EG629">
        <v>0</v>
      </c>
      <c r="EH629">
        <v>0</v>
      </c>
      <c r="EI629">
        <v>501</v>
      </c>
      <c r="EJ629">
        <v>501</v>
      </c>
      <c r="EK629">
        <v>501</v>
      </c>
      <c r="EL629" t="s">
        <v>1999</v>
      </c>
      <c r="EM629" t="s">
        <v>1999</v>
      </c>
      <c r="EN629" t="s">
        <v>1999</v>
      </c>
      <c r="EO629" s="90"/>
      <c r="EP629">
        <v>0</v>
      </c>
      <c r="EQ629">
        <v>0</v>
      </c>
      <c r="ER629">
        <v>0</v>
      </c>
      <c r="ES629">
        <v>0</v>
      </c>
      <c r="ET629">
        <v>0</v>
      </c>
      <c r="EU629">
        <v>0</v>
      </c>
      <c r="EV629">
        <v>501</v>
      </c>
      <c r="EW629">
        <v>501</v>
      </c>
      <c r="EX629">
        <v>501</v>
      </c>
      <c r="EY629" t="s">
        <v>1999</v>
      </c>
      <c r="EZ629" t="s">
        <v>1999</v>
      </c>
      <c r="FA629" t="s">
        <v>1999</v>
      </c>
      <c r="FC629">
        <v>1</v>
      </c>
      <c r="FD629">
        <v>1</v>
      </c>
      <c r="FE629" s="53" t="s">
        <v>5903</v>
      </c>
      <c r="FF629" s="53">
        <v>1</v>
      </c>
      <c r="FG629" s="90">
        <v>1</v>
      </c>
      <c r="FH629">
        <v>1</v>
      </c>
      <c r="FI629" s="53" t="s">
        <v>5903</v>
      </c>
      <c r="FJ629" s="53">
        <v>1</v>
      </c>
    </row>
    <row r="630" spans="1:166">
      <c r="A630" t="s">
        <v>82</v>
      </c>
      <c r="B630" t="s">
        <v>643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1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1</v>
      </c>
      <c r="BH630">
        <v>0</v>
      </c>
      <c r="BI630">
        <v>0</v>
      </c>
      <c r="BJ630">
        <v>0</v>
      </c>
      <c r="BK630">
        <v>1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Y630">
        <v>0</v>
      </c>
      <c r="CZ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  <c r="DG630">
        <v>0</v>
      </c>
      <c r="DH630">
        <v>0</v>
      </c>
      <c r="DI630">
        <v>0</v>
      </c>
      <c r="DJ630">
        <v>0</v>
      </c>
      <c r="DK630">
        <v>0</v>
      </c>
      <c r="DL630">
        <v>0</v>
      </c>
      <c r="DM630">
        <v>0</v>
      </c>
      <c r="DN630">
        <v>0</v>
      </c>
      <c r="DO630">
        <v>0</v>
      </c>
      <c r="DP630">
        <v>0</v>
      </c>
      <c r="DQ630">
        <v>0</v>
      </c>
      <c r="DR630">
        <v>0</v>
      </c>
      <c r="DS630">
        <v>0</v>
      </c>
      <c r="DT630">
        <v>0</v>
      </c>
      <c r="DU630">
        <v>0</v>
      </c>
      <c r="DV630">
        <v>0</v>
      </c>
      <c r="DW630">
        <v>0</v>
      </c>
      <c r="DX630">
        <v>0</v>
      </c>
      <c r="DY630">
        <v>0</v>
      </c>
      <c r="DZ630">
        <v>0</v>
      </c>
      <c r="EA630">
        <v>0</v>
      </c>
      <c r="EB630">
        <v>0</v>
      </c>
      <c r="EC630">
        <v>1</v>
      </c>
      <c r="ED630">
        <v>0</v>
      </c>
      <c r="EE630">
        <v>0</v>
      </c>
      <c r="EF630">
        <v>0</v>
      </c>
      <c r="EG630">
        <v>0</v>
      </c>
      <c r="EH630">
        <v>0</v>
      </c>
      <c r="EI630">
        <v>-140.64999999999986</v>
      </c>
      <c r="EJ630">
        <v>268.5</v>
      </c>
      <c r="EK630">
        <v>1633.3997999999997</v>
      </c>
      <c r="EL630" t="s">
        <v>2006</v>
      </c>
      <c r="EM630" t="s">
        <v>2006</v>
      </c>
      <c r="EN630" t="s">
        <v>2006</v>
      </c>
      <c r="EO630" s="90"/>
      <c r="EP630">
        <v>1</v>
      </c>
      <c r="EQ630">
        <v>0</v>
      </c>
      <c r="ER630">
        <v>0</v>
      </c>
      <c r="ES630">
        <v>0</v>
      </c>
      <c r="ET630">
        <v>0</v>
      </c>
      <c r="EU630">
        <v>0</v>
      </c>
      <c r="EV630">
        <v>-140.64999999999986</v>
      </c>
      <c r="EW630">
        <v>268.5</v>
      </c>
      <c r="EX630">
        <v>1633.3997999999997</v>
      </c>
      <c r="EY630" t="s">
        <v>2006</v>
      </c>
      <c r="EZ630" t="s">
        <v>2006</v>
      </c>
      <c r="FA630" t="s">
        <v>2006</v>
      </c>
      <c r="FC630">
        <v>5</v>
      </c>
      <c r="FD630">
        <v>5</v>
      </c>
      <c r="FE630" s="53" t="s">
        <v>5903</v>
      </c>
      <c r="FF630" s="53">
        <v>5</v>
      </c>
      <c r="FG630" s="90">
        <v>1</v>
      </c>
      <c r="FH630">
        <v>1</v>
      </c>
      <c r="FI630" s="53" t="s">
        <v>5903</v>
      </c>
      <c r="FJ630" s="53">
        <v>1</v>
      </c>
    </row>
    <row r="631" spans="1:166">
      <c r="A631" t="s">
        <v>84</v>
      </c>
      <c r="B631" t="s">
        <v>644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1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C631">
        <v>0</v>
      </c>
      <c r="CD631">
        <v>1</v>
      </c>
      <c r="CE631">
        <v>1</v>
      </c>
      <c r="CF631">
        <v>0</v>
      </c>
      <c r="CG631">
        <v>1</v>
      </c>
      <c r="CH631">
        <v>0</v>
      </c>
      <c r="CI631">
        <v>0</v>
      </c>
      <c r="CJ631">
        <v>0</v>
      </c>
      <c r="CK631">
        <v>1</v>
      </c>
      <c r="CL631">
        <v>0</v>
      </c>
      <c r="CM631">
        <v>0</v>
      </c>
      <c r="CN631">
        <v>0</v>
      </c>
      <c r="CO631">
        <v>1</v>
      </c>
      <c r="CP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  <c r="CY631">
        <v>0</v>
      </c>
      <c r="CZ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  <c r="DG631">
        <v>0</v>
      </c>
      <c r="DH631">
        <v>0</v>
      </c>
      <c r="DI631">
        <v>400</v>
      </c>
      <c r="DJ631">
        <v>200</v>
      </c>
      <c r="DK631">
        <v>0</v>
      </c>
      <c r="DL631">
        <v>0</v>
      </c>
      <c r="DM631">
        <v>1</v>
      </c>
      <c r="DN631">
        <v>0</v>
      </c>
      <c r="DO631">
        <v>0</v>
      </c>
      <c r="DP631">
        <v>0</v>
      </c>
      <c r="DQ631">
        <v>0</v>
      </c>
      <c r="DR631">
        <v>0</v>
      </c>
      <c r="DS631">
        <v>0</v>
      </c>
      <c r="DT631">
        <v>0</v>
      </c>
      <c r="DU631">
        <v>0</v>
      </c>
      <c r="DV631">
        <v>0</v>
      </c>
      <c r="DW631">
        <v>434</v>
      </c>
      <c r="DX631">
        <v>1000</v>
      </c>
      <c r="DY631">
        <v>552</v>
      </c>
      <c r="DZ631">
        <v>0</v>
      </c>
      <c r="EA631">
        <v>0</v>
      </c>
      <c r="EB631">
        <v>1</v>
      </c>
      <c r="EC631">
        <v>2</v>
      </c>
      <c r="ED631">
        <v>0</v>
      </c>
      <c r="EE631">
        <v>3</v>
      </c>
      <c r="EF631">
        <v>0</v>
      </c>
      <c r="EG631">
        <v>2</v>
      </c>
      <c r="EH631">
        <v>0</v>
      </c>
      <c r="EI631">
        <v>-544.44999999999993</v>
      </c>
      <c r="EJ631">
        <v>-2136.112000000001</v>
      </c>
      <c r="EK631">
        <v>-1421.7929999999997</v>
      </c>
      <c r="EL631" t="s">
        <v>2050</v>
      </c>
      <c r="EM631" t="s">
        <v>2040</v>
      </c>
      <c r="EN631" t="s">
        <v>2039</v>
      </c>
      <c r="EO631" s="90"/>
      <c r="EP631">
        <v>1</v>
      </c>
      <c r="EQ631">
        <v>0</v>
      </c>
      <c r="ER631">
        <v>0</v>
      </c>
      <c r="ES631">
        <v>0</v>
      </c>
      <c r="ET631">
        <v>0</v>
      </c>
      <c r="EU631">
        <v>0</v>
      </c>
      <c r="EV631">
        <v>-140.64999999999986</v>
      </c>
      <c r="EW631">
        <v>268.5</v>
      </c>
      <c r="EX631">
        <v>1633.3997999999997</v>
      </c>
      <c r="EY631" t="s">
        <v>2006</v>
      </c>
      <c r="EZ631" t="s">
        <v>2006</v>
      </c>
      <c r="FA631" t="s">
        <v>2006</v>
      </c>
      <c r="FC631">
        <v>5</v>
      </c>
      <c r="FD631">
        <v>5</v>
      </c>
      <c r="FE631" s="53" t="s">
        <v>5903</v>
      </c>
      <c r="FF631" s="53">
        <v>5</v>
      </c>
      <c r="FG631" s="90">
        <v>5</v>
      </c>
      <c r="FH631">
        <v>1</v>
      </c>
      <c r="FI631" s="53" t="s">
        <v>174</v>
      </c>
      <c r="FJ631" s="53">
        <v>2</v>
      </c>
    </row>
    <row r="632" spans="1:166">
      <c r="A632" t="s">
        <v>82</v>
      </c>
      <c r="B632" t="s">
        <v>645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1</v>
      </c>
      <c r="BH632">
        <v>0</v>
      </c>
      <c r="BI632">
        <v>0</v>
      </c>
      <c r="BJ632">
        <v>0</v>
      </c>
      <c r="BK632">
        <v>1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1</v>
      </c>
      <c r="CY632">
        <v>0</v>
      </c>
      <c r="CZ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  <c r="DG632">
        <v>0</v>
      </c>
      <c r="DH632">
        <v>0</v>
      </c>
      <c r="DI632">
        <v>0</v>
      </c>
      <c r="DJ632">
        <v>0</v>
      </c>
      <c r="DK632">
        <v>0</v>
      </c>
      <c r="DL632">
        <v>0</v>
      </c>
      <c r="DM632">
        <v>0</v>
      </c>
      <c r="DN632">
        <v>0</v>
      </c>
      <c r="DO632">
        <v>0</v>
      </c>
      <c r="DP632">
        <v>0</v>
      </c>
      <c r="DQ632">
        <v>0</v>
      </c>
      <c r="DR632">
        <v>0</v>
      </c>
      <c r="DS632">
        <v>0</v>
      </c>
      <c r="DT632">
        <v>0</v>
      </c>
      <c r="DU632">
        <v>0</v>
      </c>
      <c r="DV632">
        <v>0</v>
      </c>
      <c r="DW632">
        <v>0</v>
      </c>
      <c r="DX632">
        <v>0</v>
      </c>
      <c r="DY632">
        <v>0</v>
      </c>
      <c r="DZ632">
        <v>0</v>
      </c>
      <c r="EA632">
        <v>0</v>
      </c>
      <c r="EB632">
        <v>0</v>
      </c>
      <c r="EC632">
        <v>0</v>
      </c>
      <c r="ED632">
        <v>0</v>
      </c>
      <c r="EE632">
        <v>0</v>
      </c>
      <c r="EF632">
        <v>0</v>
      </c>
      <c r="EG632">
        <v>0</v>
      </c>
      <c r="EH632">
        <v>0</v>
      </c>
      <c r="EI632">
        <v>958.5</v>
      </c>
      <c r="EJ632">
        <v>1141.75</v>
      </c>
      <c r="EK632">
        <v>2688.8851999999997</v>
      </c>
      <c r="EL632" t="s">
        <v>2057</v>
      </c>
      <c r="EM632" t="s">
        <v>2057</v>
      </c>
      <c r="EN632" t="s">
        <v>2020</v>
      </c>
      <c r="EO632" s="90"/>
      <c r="EP632">
        <v>0</v>
      </c>
      <c r="EQ632">
        <v>0</v>
      </c>
      <c r="ER632">
        <v>0</v>
      </c>
      <c r="ES632">
        <v>0</v>
      </c>
      <c r="ET632">
        <v>0</v>
      </c>
      <c r="EU632">
        <v>0</v>
      </c>
      <c r="EV632">
        <v>958.5</v>
      </c>
      <c r="EW632">
        <v>1141.75</v>
      </c>
      <c r="EX632">
        <v>2688.8851999999997</v>
      </c>
      <c r="EY632" t="s">
        <v>2057</v>
      </c>
      <c r="EZ632" t="s">
        <v>2057</v>
      </c>
      <c r="FA632" t="s">
        <v>2020</v>
      </c>
      <c r="FC632">
        <v>1</v>
      </c>
      <c r="FD632">
        <v>1</v>
      </c>
      <c r="FE632" s="53" t="s">
        <v>5903</v>
      </c>
      <c r="FF632" s="53">
        <v>1</v>
      </c>
      <c r="FG632" s="90">
        <v>1</v>
      </c>
      <c r="FH632">
        <v>1</v>
      </c>
      <c r="FI632" s="53" t="s">
        <v>5903</v>
      </c>
      <c r="FJ632" s="53">
        <v>1</v>
      </c>
    </row>
    <row r="633" spans="1:166">
      <c r="A633" t="s">
        <v>95</v>
      </c>
      <c r="B633" t="s">
        <v>646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1</v>
      </c>
      <c r="AA633">
        <v>1</v>
      </c>
      <c r="AB633">
        <v>1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0</v>
      </c>
      <c r="BV633">
        <v>0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P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Y633">
        <v>0</v>
      </c>
      <c r="CZ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0</v>
      </c>
      <c r="DG633">
        <v>0</v>
      </c>
      <c r="DH633">
        <v>60</v>
      </c>
      <c r="DI633">
        <v>0</v>
      </c>
      <c r="DJ633">
        <v>25</v>
      </c>
      <c r="DK633">
        <v>0</v>
      </c>
      <c r="DL633">
        <v>0</v>
      </c>
      <c r="DM633">
        <v>1</v>
      </c>
      <c r="DN633">
        <v>0</v>
      </c>
      <c r="DO633">
        <v>0</v>
      </c>
      <c r="DP633">
        <v>0</v>
      </c>
      <c r="DQ633">
        <v>0</v>
      </c>
      <c r="DR633">
        <v>0</v>
      </c>
      <c r="DS633">
        <v>0</v>
      </c>
      <c r="DT633">
        <v>0</v>
      </c>
      <c r="DU633">
        <v>0</v>
      </c>
      <c r="DV633">
        <v>0</v>
      </c>
      <c r="DW633">
        <v>125</v>
      </c>
      <c r="DX633">
        <v>650</v>
      </c>
      <c r="DY633">
        <v>510</v>
      </c>
      <c r="DZ633">
        <v>0</v>
      </c>
      <c r="EA633">
        <v>0</v>
      </c>
      <c r="EB633">
        <v>1</v>
      </c>
      <c r="EC633">
        <v>1</v>
      </c>
      <c r="ED633">
        <v>0</v>
      </c>
      <c r="EE633">
        <v>1</v>
      </c>
      <c r="EF633">
        <v>0</v>
      </c>
      <c r="EG633">
        <v>0</v>
      </c>
      <c r="EH633">
        <v>0</v>
      </c>
      <c r="EI633">
        <v>-3566.8009999999995</v>
      </c>
      <c r="EJ633">
        <v>-1411.5079999999998</v>
      </c>
      <c r="EK633">
        <v>344.02699999999822</v>
      </c>
      <c r="EL633" t="s">
        <v>1985</v>
      </c>
      <c r="EM633" t="s">
        <v>1985</v>
      </c>
      <c r="EN633" t="s">
        <v>1985</v>
      </c>
      <c r="EO633" s="90"/>
      <c r="EP633">
        <v>0</v>
      </c>
      <c r="EQ633">
        <v>0</v>
      </c>
      <c r="ER633">
        <v>0</v>
      </c>
      <c r="ES633">
        <v>0</v>
      </c>
      <c r="ET633">
        <v>0</v>
      </c>
      <c r="EU633">
        <v>0</v>
      </c>
      <c r="EV633">
        <v>576.5</v>
      </c>
      <c r="EW633">
        <v>1808.75</v>
      </c>
      <c r="EX633">
        <v>3367.55</v>
      </c>
      <c r="EY633" t="s">
        <v>1984</v>
      </c>
      <c r="EZ633" t="s">
        <v>1984</v>
      </c>
      <c r="FA633" t="s">
        <v>1983</v>
      </c>
      <c r="FC633">
        <v>5</v>
      </c>
      <c r="FD633">
        <v>1</v>
      </c>
      <c r="FE633" s="53" t="s">
        <v>174</v>
      </c>
      <c r="FF633" s="53">
        <v>2</v>
      </c>
      <c r="FG633" s="90">
        <v>1</v>
      </c>
      <c r="FH633">
        <v>1</v>
      </c>
      <c r="FI633" s="53" t="s">
        <v>5903</v>
      </c>
      <c r="FJ633" s="53">
        <v>1</v>
      </c>
    </row>
    <row r="634" spans="1:166">
      <c r="A634" t="s">
        <v>95</v>
      </c>
      <c r="B634" t="s">
        <v>646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1</v>
      </c>
      <c r="AA634">
        <v>1</v>
      </c>
      <c r="AB634">
        <v>1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Y634">
        <v>0</v>
      </c>
      <c r="CZ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  <c r="DG634">
        <v>0</v>
      </c>
      <c r="DH634">
        <v>0</v>
      </c>
      <c r="DI634">
        <v>0</v>
      </c>
      <c r="DJ634">
        <v>0</v>
      </c>
      <c r="DK634">
        <v>0</v>
      </c>
      <c r="DL634">
        <v>0</v>
      </c>
      <c r="DM634">
        <v>0</v>
      </c>
      <c r="DN634">
        <v>0</v>
      </c>
      <c r="DO634">
        <v>0</v>
      </c>
      <c r="DP634">
        <v>0</v>
      </c>
      <c r="DQ634">
        <v>0</v>
      </c>
      <c r="DR634">
        <v>0</v>
      </c>
      <c r="DS634">
        <v>0</v>
      </c>
      <c r="DT634">
        <v>0</v>
      </c>
      <c r="DU634">
        <v>0</v>
      </c>
      <c r="DV634">
        <v>0</v>
      </c>
      <c r="DW634">
        <v>0</v>
      </c>
      <c r="DX634">
        <v>300</v>
      </c>
      <c r="DY634">
        <v>0</v>
      </c>
      <c r="DZ634">
        <v>80</v>
      </c>
      <c r="EA634">
        <v>0</v>
      </c>
      <c r="EB634">
        <v>1</v>
      </c>
      <c r="EC634">
        <v>1</v>
      </c>
      <c r="ED634">
        <v>0</v>
      </c>
      <c r="EE634">
        <v>1</v>
      </c>
      <c r="EF634">
        <v>0</v>
      </c>
      <c r="EG634">
        <v>0</v>
      </c>
      <c r="EH634">
        <v>0</v>
      </c>
      <c r="EI634">
        <v>-3566.8009999999995</v>
      </c>
      <c r="EJ634">
        <v>-1411.5079999999998</v>
      </c>
      <c r="EK634">
        <v>344.02699999999822</v>
      </c>
      <c r="EL634" t="s">
        <v>1985</v>
      </c>
      <c r="EM634" t="s">
        <v>1985</v>
      </c>
      <c r="EN634" t="s">
        <v>1985</v>
      </c>
      <c r="EO634" s="90"/>
      <c r="EP634">
        <v>0</v>
      </c>
      <c r="EQ634">
        <v>0</v>
      </c>
      <c r="ER634">
        <v>0</v>
      </c>
      <c r="ES634">
        <v>0</v>
      </c>
      <c r="ET634">
        <v>0</v>
      </c>
      <c r="EU634">
        <v>0</v>
      </c>
      <c r="EV634">
        <v>576.5</v>
      </c>
      <c r="EW634">
        <v>1808.75</v>
      </c>
      <c r="EX634">
        <v>3367.55</v>
      </c>
      <c r="EY634" t="s">
        <v>1984</v>
      </c>
      <c r="EZ634" t="s">
        <v>1984</v>
      </c>
      <c r="FA634" t="s">
        <v>1983</v>
      </c>
      <c r="FC634">
        <v>5</v>
      </c>
      <c r="FD634">
        <v>1</v>
      </c>
      <c r="FE634" s="53" t="s">
        <v>174</v>
      </c>
      <c r="FF634" s="53">
        <v>2</v>
      </c>
      <c r="FG634" s="90">
        <v>1</v>
      </c>
      <c r="FH634">
        <v>1</v>
      </c>
      <c r="FI634" s="53" t="s">
        <v>5903</v>
      </c>
      <c r="FJ634" s="53">
        <v>1</v>
      </c>
    </row>
    <row r="635" spans="1:166">
      <c r="A635" t="s">
        <v>80</v>
      </c>
      <c r="B635" t="s">
        <v>647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1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1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1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Y635">
        <v>0</v>
      </c>
      <c r="CZ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  <c r="DG635">
        <v>0</v>
      </c>
      <c r="DH635">
        <v>0</v>
      </c>
      <c r="DI635">
        <v>0</v>
      </c>
      <c r="DJ635">
        <v>0</v>
      </c>
      <c r="DK635">
        <v>0</v>
      </c>
      <c r="DL635">
        <v>0</v>
      </c>
      <c r="DM635">
        <v>0</v>
      </c>
      <c r="DN635">
        <v>0</v>
      </c>
      <c r="DO635">
        <v>0</v>
      </c>
      <c r="DP635">
        <v>0</v>
      </c>
      <c r="DQ635">
        <v>0</v>
      </c>
      <c r="DR635">
        <v>0</v>
      </c>
      <c r="DS635">
        <v>0</v>
      </c>
      <c r="DT635">
        <v>0</v>
      </c>
      <c r="DU635">
        <v>0</v>
      </c>
      <c r="DV635">
        <v>0</v>
      </c>
      <c r="DW635">
        <v>0</v>
      </c>
      <c r="DX635">
        <v>0</v>
      </c>
      <c r="DY635">
        <v>0</v>
      </c>
      <c r="DZ635">
        <v>0</v>
      </c>
      <c r="EA635">
        <v>0</v>
      </c>
      <c r="EB635">
        <v>0</v>
      </c>
      <c r="EC635">
        <v>2</v>
      </c>
      <c r="ED635">
        <v>0</v>
      </c>
      <c r="EE635">
        <v>2</v>
      </c>
      <c r="EF635">
        <v>0</v>
      </c>
      <c r="EG635">
        <v>0</v>
      </c>
      <c r="EH635">
        <v>0</v>
      </c>
      <c r="EI635">
        <v>-770.34000000000015</v>
      </c>
      <c r="EJ635">
        <v>-257.60120000000006</v>
      </c>
      <c r="EK635">
        <v>381.15260000000012</v>
      </c>
      <c r="EL635" t="s">
        <v>2000</v>
      </c>
      <c r="EM635" t="s">
        <v>2000</v>
      </c>
      <c r="EN635" t="s">
        <v>2027</v>
      </c>
      <c r="EO635" s="90"/>
      <c r="EP635">
        <v>1</v>
      </c>
      <c r="EQ635">
        <v>0</v>
      </c>
      <c r="ER635">
        <v>1</v>
      </c>
      <c r="ES635">
        <v>0</v>
      </c>
      <c r="ET635">
        <v>0</v>
      </c>
      <c r="EU635">
        <v>0</v>
      </c>
      <c r="EV635">
        <v>-278.38999999999987</v>
      </c>
      <c r="EW635">
        <v>-7.9961999999999307</v>
      </c>
      <c r="EX635">
        <v>381.15260000000012</v>
      </c>
      <c r="EY635" t="s">
        <v>2027</v>
      </c>
      <c r="EZ635" t="s">
        <v>2027</v>
      </c>
      <c r="FA635" t="s">
        <v>2027</v>
      </c>
      <c r="FC635">
        <v>5</v>
      </c>
      <c r="FD635">
        <v>5</v>
      </c>
      <c r="FE635" s="53" t="s">
        <v>5903</v>
      </c>
      <c r="FF635" s="53">
        <v>5</v>
      </c>
      <c r="FG635" s="90">
        <v>1</v>
      </c>
      <c r="FH635">
        <v>1</v>
      </c>
      <c r="FI635" s="53" t="s">
        <v>5903</v>
      </c>
      <c r="FJ635" s="53">
        <v>1</v>
      </c>
    </row>
    <row r="636" spans="1:166">
      <c r="A636" t="s">
        <v>80</v>
      </c>
      <c r="B636" t="s">
        <v>647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1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1</v>
      </c>
      <c r="BD636">
        <v>1</v>
      </c>
      <c r="BE636">
        <v>1</v>
      </c>
      <c r="BF636">
        <v>1</v>
      </c>
      <c r="BG636">
        <v>1</v>
      </c>
      <c r="BH636">
        <v>0</v>
      </c>
      <c r="BI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1</v>
      </c>
      <c r="BR636">
        <v>1</v>
      </c>
      <c r="BS636">
        <v>0</v>
      </c>
      <c r="BT636">
        <v>0</v>
      </c>
      <c r="BU636">
        <v>0</v>
      </c>
      <c r="BV636">
        <v>0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P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Y636">
        <v>0</v>
      </c>
      <c r="CZ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0</v>
      </c>
      <c r="DG636">
        <v>0</v>
      </c>
      <c r="DH636">
        <v>0</v>
      </c>
      <c r="DI636">
        <v>0</v>
      </c>
      <c r="DJ636">
        <v>0</v>
      </c>
      <c r="DK636">
        <v>0</v>
      </c>
      <c r="DL636">
        <v>0</v>
      </c>
      <c r="DM636">
        <v>0</v>
      </c>
      <c r="DN636">
        <v>0</v>
      </c>
      <c r="DO636">
        <v>0</v>
      </c>
      <c r="DP636">
        <v>0</v>
      </c>
      <c r="DQ636">
        <v>0</v>
      </c>
      <c r="DR636">
        <v>0</v>
      </c>
      <c r="DS636">
        <v>0</v>
      </c>
      <c r="DT636">
        <v>0</v>
      </c>
      <c r="DU636">
        <v>0</v>
      </c>
      <c r="DV636">
        <v>0</v>
      </c>
      <c r="DW636">
        <v>0</v>
      </c>
      <c r="DX636">
        <v>0</v>
      </c>
      <c r="DY636">
        <v>0</v>
      </c>
      <c r="DZ636">
        <v>0</v>
      </c>
      <c r="EA636">
        <v>0</v>
      </c>
      <c r="EB636">
        <v>0</v>
      </c>
      <c r="EC636">
        <v>3</v>
      </c>
      <c r="ED636">
        <v>0</v>
      </c>
      <c r="EE636">
        <v>2</v>
      </c>
      <c r="EF636">
        <v>0</v>
      </c>
      <c r="EG636">
        <v>0</v>
      </c>
      <c r="EH636">
        <v>0</v>
      </c>
      <c r="EI636">
        <v>-770.34000000000015</v>
      </c>
      <c r="EJ636">
        <v>-257.60120000000006</v>
      </c>
      <c r="EK636">
        <v>381.15260000000012</v>
      </c>
      <c r="EL636" t="s">
        <v>2000</v>
      </c>
      <c r="EM636" t="s">
        <v>2000</v>
      </c>
      <c r="EN636" t="s">
        <v>2027</v>
      </c>
      <c r="EO636" s="90"/>
      <c r="EP636">
        <v>1</v>
      </c>
      <c r="EQ636">
        <v>0</v>
      </c>
      <c r="ER636">
        <v>1</v>
      </c>
      <c r="ES636">
        <v>0</v>
      </c>
      <c r="ET636">
        <v>0</v>
      </c>
      <c r="EU636">
        <v>0</v>
      </c>
      <c r="EV636">
        <v>-278.38999999999987</v>
      </c>
      <c r="EW636">
        <v>-7.9961999999999307</v>
      </c>
      <c r="EX636">
        <v>381.15260000000012</v>
      </c>
      <c r="EY636" t="s">
        <v>2027</v>
      </c>
      <c r="EZ636" t="s">
        <v>2027</v>
      </c>
      <c r="FA636" t="s">
        <v>2027</v>
      </c>
      <c r="FC636">
        <v>5</v>
      </c>
      <c r="FD636">
        <v>5</v>
      </c>
      <c r="FE636" s="53" t="s">
        <v>5903</v>
      </c>
      <c r="FF636" s="53">
        <v>5</v>
      </c>
      <c r="FG636" s="90">
        <v>1</v>
      </c>
      <c r="FH636">
        <v>1</v>
      </c>
      <c r="FI636" s="53" t="s">
        <v>5903</v>
      </c>
      <c r="FJ636" s="53">
        <v>1</v>
      </c>
    </row>
    <row r="637" spans="1:166">
      <c r="A637" t="s">
        <v>86</v>
      </c>
      <c r="B637" t="s">
        <v>648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1</v>
      </c>
      <c r="BT637">
        <v>0</v>
      </c>
      <c r="BU637">
        <v>0</v>
      </c>
      <c r="BV637">
        <v>0</v>
      </c>
      <c r="BW637">
        <v>0</v>
      </c>
      <c r="BX637">
        <v>0</v>
      </c>
      <c r="BY637">
        <v>0</v>
      </c>
      <c r="BZ637">
        <v>1</v>
      </c>
      <c r="CA637">
        <v>0</v>
      </c>
      <c r="CB637">
        <v>0</v>
      </c>
      <c r="CC637">
        <v>0</v>
      </c>
      <c r="CD637">
        <v>1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P637">
        <v>0</v>
      </c>
      <c r="CQ637">
        <v>0</v>
      </c>
      <c r="CR637">
        <v>0</v>
      </c>
      <c r="CS637">
        <v>0</v>
      </c>
      <c r="CT637">
        <v>1</v>
      </c>
      <c r="CU637">
        <v>0</v>
      </c>
      <c r="CV637">
        <v>0</v>
      </c>
      <c r="CY637">
        <v>0</v>
      </c>
      <c r="CZ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  <c r="DG637">
        <v>0</v>
      </c>
      <c r="DH637">
        <v>0</v>
      </c>
      <c r="DI637">
        <v>0</v>
      </c>
      <c r="DJ637">
        <v>0</v>
      </c>
      <c r="DK637">
        <v>0</v>
      </c>
      <c r="DL637">
        <v>0</v>
      </c>
      <c r="DM637">
        <v>0</v>
      </c>
      <c r="DN637">
        <v>0</v>
      </c>
      <c r="DO637">
        <v>0</v>
      </c>
      <c r="DP637">
        <v>0</v>
      </c>
      <c r="DQ637">
        <v>0</v>
      </c>
      <c r="DR637">
        <v>0</v>
      </c>
      <c r="DS637">
        <v>0</v>
      </c>
      <c r="DT637">
        <v>0</v>
      </c>
      <c r="DU637">
        <v>0</v>
      </c>
      <c r="DV637">
        <v>0</v>
      </c>
      <c r="DW637">
        <v>0</v>
      </c>
      <c r="DX637">
        <v>0</v>
      </c>
      <c r="DY637">
        <v>0</v>
      </c>
      <c r="DZ637">
        <v>0</v>
      </c>
      <c r="EA637">
        <v>0</v>
      </c>
      <c r="EB637">
        <v>0</v>
      </c>
      <c r="EC637">
        <v>0</v>
      </c>
      <c r="ED637">
        <v>0</v>
      </c>
      <c r="EE637">
        <v>2</v>
      </c>
      <c r="EF637">
        <v>0</v>
      </c>
      <c r="EG637">
        <v>1</v>
      </c>
      <c r="EH637">
        <v>1</v>
      </c>
      <c r="EI637">
        <v>122.64999999999998</v>
      </c>
      <c r="EJ637">
        <v>-1862.0919999999996</v>
      </c>
      <c r="EK637">
        <v>-2136.231600000001</v>
      </c>
      <c r="EL637" t="s">
        <v>2028</v>
      </c>
      <c r="EM637" t="s">
        <v>2039</v>
      </c>
      <c r="EN637" t="s">
        <v>2055</v>
      </c>
      <c r="EO637" s="90"/>
      <c r="EP637">
        <v>0</v>
      </c>
      <c r="EQ637">
        <v>0</v>
      </c>
      <c r="ER637">
        <v>0</v>
      </c>
      <c r="ES637">
        <v>0</v>
      </c>
      <c r="ET637">
        <v>0</v>
      </c>
      <c r="EU637">
        <v>0</v>
      </c>
      <c r="EV637">
        <v>122.64999999999998</v>
      </c>
      <c r="EW637">
        <v>392.11</v>
      </c>
      <c r="EX637">
        <v>342.76839999999902</v>
      </c>
      <c r="EY637" t="s">
        <v>2028</v>
      </c>
      <c r="EZ637" t="s">
        <v>2028</v>
      </c>
      <c r="FA637" t="s">
        <v>2055</v>
      </c>
      <c r="FC637">
        <v>5</v>
      </c>
      <c r="FD637">
        <v>1</v>
      </c>
      <c r="FE637" s="53" t="s">
        <v>174</v>
      </c>
      <c r="FF637" s="53">
        <v>2</v>
      </c>
      <c r="FG637" s="90">
        <v>5</v>
      </c>
      <c r="FH637">
        <v>1</v>
      </c>
      <c r="FI637" s="53" t="s">
        <v>174</v>
      </c>
      <c r="FJ637" s="53">
        <v>2</v>
      </c>
    </row>
    <row r="638" spans="1:166">
      <c r="A638" t="s">
        <v>80</v>
      </c>
      <c r="B638" t="s">
        <v>649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1</v>
      </c>
      <c r="AR638">
        <v>0</v>
      </c>
      <c r="AS638">
        <v>1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1</v>
      </c>
      <c r="BE638">
        <v>0</v>
      </c>
      <c r="BF638">
        <v>1</v>
      </c>
      <c r="BG638">
        <v>1</v>
      </c>
      <c r="BH638">
        <v>0</v>
      </c>
      <c r="BI638">
        <v>0</v>
      </c>
      <c r="BJ638">
        <v>0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1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Y638">
        <v>0</v>
      </c>
      <c r="CZ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  <c r="DG638">
        <v>0</v>
      </c>
      <c r="DH638">
        <v>0</v>
      </c>
      <c r="DI638">
        <v>0</v>
      </c>
      <c r="DJ638">
        <v>0</v>
      </c>
      <c r="DK638">
        <v>0</v>
      </c>
      <c r="DL638">
        <v>0</v>
      </c>
      <c r="DM638">
        <v>0</v>
      </c>
      <c r="DN638">
        <v>0</v>
      </c>
      <c r="DO638">
        <v>0</v>
      </c>
      <c r="DP638">
        <v>0</v>
      </c>
      <c r="DQ638">
        <v>0</v>
      </c>
      <c r="DR638">
        <v>0</v>
      </c>
      <c r="DS638">
        <v>0</v>
      </c>
      <c r="DT638">
        <v>0</v>
      </c>
      <c r="DU638">
        <v>0</v>
      </c>
      <c r="DV638">
        <v>0</v>
      </c>
      <c r="DW638">
        <v>0</v>
      </c>
      <c r="DX638">
        <v>0</v>
      </c>
      <c r="DY638">
        <v>0</v>
      </c>
      <c r="DZ638">
        <v>0</v>
      </c>
      <c r="EA638">
        <v>0</v>
      </c>
      <c r="EB638">
        <v>0</v>
      </c>
      <c r="EC638">
        <v>2</v>
      </c>
      <c r="ED638">
        <v>0</v>
      </c>
      <c r="EE638">
        <v>2</v>
      </c>
      <c r="EF638">
        <v>0</v>
      </c>
      <c r="EG638">
        <v>0</v>
      </c>
      <c r="EH638">
        <v>0</v>
      </c>
      <c r="EI638">
        <v>-770.34000000000015</v>
      </c>
      <c r="EJ638">
        <v>-257.60120000000006</v>
      </c>
      <c r="EK638">
        <v>381.15260000000012</v>
      </c>
      <c r="EL638" t="s">
        <v>2000</v>
      </c>
      <c r="EM638" t="s">
        <v>2000</v>
      </c>
      <c r="EN638" t="s">
        <v>2027</v>
      </c>
      <c r="EO638" s="90"/>
      <c r="EP638">
        <v>1</v>
      </c>
      <c r="EQ638">
        <v>0</v>
      </c>
      <c r="ER638">
        <v>1</v>
      </c>
      <c r="ES638">
        <v>0</v>
      </c>
      <c r="ET638">
        <v>0</v>
      </c>
      <c r="EU638">
        <v>0</v>
      </c>
      <c r="EV638">
        <v>-278.38999999999987</v>
      </c>
      <c r="EW638">
        <v>-7.9961999999999307</v>
      </c>
      <c r="EX638">
        <v>381.15260000000012</v>
      </c>
      <c r="EY638" t="s">
        <v>2027</v>
      </c>
      <c r="EZ638" t="s">
        <v>2027</v>
      </c>
      <c r="FA638" t="s">
        <v>2027</v>
      </c>
      <c r="FC638">
        <v>5</v>
      </c>
      <c r="FD638">
        <v>5</v>
      </c>
      <c r="FE638" s="53" t="s">
        <v>5903</v>
      </c>
      <c r="FF638" s="53">
        <v>5</v>
      </c>
      <c r="FG638" s="90">
        <v>1</v>
      </c>
      <c r="FH638">
        <v>1</v>
      </c>
      <c r="FI638" s="53" t="s">
        <v>5903</v>
      </c>
      <c r="FJ638" s="53">
        <v>1</v>
      </c>
    </row>
    <row r="639" spans="1:166">
      <c r="A639" t="s">
        <v>86</v>
      </c>
      <c r="B639" t="s">
        <v>650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I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1</v>
      </c>
      <c r="BT639">
        <v>1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1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1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T639">
        <v>0</v>
      </c>
      <c r="CU639">
        <v>1</v>
      </c>
      <c r="CV639">
        <v>0</v>
      </c>
      <c r="CY639">
        <v>0</v>
      </c>
      <c r="CZ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  <c r="DG639">
        <v>0</v>
      </c>
      <c r="DH639">
        <v>0</v>
      </c>
      <c r="DI639">
        <v>0</v>
      </c>
      <c r="DJ639">
        <v>0</v>
      </c>
      <c r="DK639">
        <v>0</v>
      </c>
      <c r="DL639">
        <v>0</v>
      </c>
      <c r="DM639">
        <v>0</v>
      </c>
      <c r="DN639">
        <v>0</v>
      </c>
      <c r="DO639">
        <v>0</v>
      </c>
      <c r="DP639">
        <v>0</v>
      </c>
      <c r="DQ639">
        <v>0</v>
      </c>
      <c r="DR639">
        <v>0</v>
      </c>
      <c r="DS639">
        <v>0</v>
      </c>
      <c r="DT639">
        <v>0</v>
      </c>
      <c r="DU639">
        <v>0</v>
      </c>
      <c r="DV639">
        <v>0</v>
      </c>
      <c r="DW639">
        <v>0</v>
      </c>
      <c r="DX639">
        <v>0</v>
      </c>
      <c r="DY639">
        <v>0</v>
      </c>
      <c r="DZ639">
        <v>0</v>
      </c>
      <c r="EA639">
        <v>0</v>
      </c>
      <c r="EB639">
        <v>0</v>
      </c>
      <c r="EC639">
        <v>0</v>
      </c>
      <c r="ED639">
        <v>0</v>
      </c>
      <c r="EE639">
        <v>1</v>
      </c>
      <c r="EF639">
        <v>0</v>
      </c>
      <c r="EG639">
        <v>1</v>
      </c>
      <c r="EH639">
        <v>0</v>
      </c>
      <c r="EI639">
        <v>122.64999999999998</v>
      </c>
      <c r="EJ639">
        <v>-2136.112000000001</v>
      </c>
      <c r="EK639">
        <v>-826.44820000000072</v>
      </c>
      <c r="EL639" t="s">
        <v>2028</v>
      </c>
      <c r="EM639" t="s">
        <v>2040</v>
      </c>
      <c r="EN639" t="s">
        <v>2040</v>
      </c>
      <c r="EO639" s="90"/>
      <c r="EP639">
        <v>0</v>
      </c>
      <c r="EQ639">
        <v>0</v>
      </c>
      <c r="ER639">
        <v>0</v>
      </c>
      <c r="ES639">
        <v>0</v>
      </c>
      <c r="ET639">
        <v>0</v>
      </c>
      <c r="EU639">
        <v>0</v>
      </c>
      <c r="EV639">
        <v>122.64999999999998</v>
      </c>
      <c r="EW639">
        <v>392.11</v>
      </c>
      <c r="EX639">
        <v>666.9203</v>
      </c>
      <c r="EY639" t="s">
        <v>2028</v>
      </c>
      <c r="EZ639" t="s">
        <v>2028</v>
      </c>
      <c r="FA639" t="s">
        <v>2028</v>
      </c>
      <c r="FC639">
        <v>5</v>
      </c>
      <c r="FD639">
        <v>1</v>
      </c>
      <c r="FE639" s="53" t="s">
        <v>174</v>
      </c>
      <c r="FF639" s="53">
        <v>2</v>
      </c>
      <c r="FG639" s="90">
        <v>5</v>
      </c>
      <c r="FH639">
        <v>1</v>
      </c>
      <c r="FI639" s="53" t="s">
        <v>174</v>
      </c>
      <c r="FJ639" s="53">
        <v>2</v>
      </c>
    </row>
    <row r="640" spans="1:166">
      <c r="A640" t="s">
        <v>80</v>
      </c>
      <c r="B640" t="s">
        <v>651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1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1</v>
      </c>
      <c r="BF640">
        <v>1</v>
      </c>
      <c r="BG640">
        <v>1</v>
      </c>
      <c r="BH640">
        <v>0</v>
      </c>
      <c r="BI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1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Y640">
        <v>0</v>
      </c>
      <c r="CZ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  <c r="DG640">
        <v>0</v>
      </c>
      <c r="DH640">
        <v>0</v>
      </c>
      <c r="DI640">
        <v>0</v>
      </c>
      <c r="DJ640">
        <v>0</v>
      </c>
      <c r="DK640">
        <v>0</v>
      </c>
      <c r="DL640">
        <v>0</v>
      </c>
      <c r="DM640">
        <v>0</v>
      </c>
      <c r="DN640">
        <v>0</v>
      </c>
      <c r="DO640">
        <v>0</v>
      </c>
      <c r="DP640">
        <v>0</v>
      </c>
      <c r="DQ640">
        <v>0</v>
      </c>
      <c r="DR640">
        <v>0</v>
      </c>
      <c r="DS640">
        <v>0</v>
      </c>
      <c r="DT640">
        <v>0</v>
      </c>
      <c r="DU640">
        <v>0</v>
      </c>
      <c r="DV640">
        <v>0</v>
      </c>
      <c r="DW640">
        <v>0</v>
      </c>
      <c r="DX640">
        <v>0</v>
      </c>
      <c r="DY640">
        <v>0</v>
      </c>
      <c r="DZ640">
        <v>0</v>
      </c>
      <c r="EA640">
        <v>0</v>
      </c>
      <c r="EB640">
        <v>0</v>
      </c>
      <c r="EC640">
        <v>3</v>
      </c>
      <c r="ED640">
        <v>0</v>
      </c>
      <c r="EE640">
        <v>2</v>
      </c>
      <c r="EF640">
        <v>0</v>
      </c>
      <c r="EG640">
        <v>0</v>
      </c>
      <c r="EH640">
        <v>0</v>
      </c>
      <c r="EI640">
        <v>-770.34000000000015</v>
      </c>
      <c r="EJ640">
        <v>-257.60120000000006</v>
      </c>
      <c r="EK640">
        <v>381.15260000000012</v>
      </c>
      <c r="EL640" t="s">
        <v>2000</v>
      </c>
      <c r="EM640" t="s">
        <v>2000</v>
      </c>
      <c r="EN640" t="s">
        <v>2027</v>
      </c>
      <c r="EO640" s="90"/>
      <c r="EP640">
        <v>1</v>
      </c>
      <c r="EQ640">
        <v>0</v>
      </c>
      <c r="ER640">
        <v>1</v>
      </c>
      <c r="ES640">
        <v>0</v>
      </c>
      <c r="ET640">
        <v>0</v>
      </c>
      <c r="EU640">
        <v>0</v>
      </c>
      <c r="EV640">
        <v>-278.38999999999987</v>
      </c>
      <c r="EW640">
        <v>-7.9961999999999307</v>
      </c>
      <c r="EX640">
        <v>381.15260000000012</v>
      </c>
      <c r="EY640" t="s">
        <v>2027</v>
      </c>
      <c r="EZ640" t="s">
        <v>2027</v>
      </c>
      <c r="FA640" t="s">
        <v>2027</v>
      </c>
      <c r="FC640">
        <v>5</v>
      </c>
      <c r="FD640">
        <v>5</v>
      </c>
      <c r="FE640" s="53" t="s">
        <v>5903</v>
      </c>
      <c r="FF640" s="53">
        <v>5</v>
      </c>
      <c r="FG640" s="90">
        <v>1</v>
      </c>
      <c r="FH640">
        <v>1</v>
      </c>
      <c r="FI640" s="53" t="s">
        <v>5903</v>
      </c>
      <c r="FJ640" s="53">
        <v>1</v>
      </c>
    </row>
    <row r="641" spans="1:166">
      <c r="A641" t="s">
        <v>80</v>
      </c>
      <c r="B641" t="s">
        <v>651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1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1</v>
      </c>
      <c r="BF641">
        <v>1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1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Y641">
        <v>0</v>
      </c>
      <c r="CZ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  <c r="DG641">
        <v>0</v>
      </c>
      <c r="DH641">
        <v>0</v>
      </c>
      <c r="DI641">
        <v>0</v>
      </c>
      <c r="DJ641">
        <v>0</v>
      </c>
      <c r="DK641">
        <v>0</v>
      </c>
      <c r="DL641">
        <v>0</v>
      </c>
      <c r="DM641">
        <v>0</v>
      </c>
      <c r="DN641">
        <v>0</v>
      </c>
      <c r="DO641">
        <v>0</v>
      </c>
      <c r="DP641">
        <v>0</v>
      </c>
      <c r="DQ641">
        <v>0</v>
      </c>
      <c r="DR641">
        <v>0</v>
      </c>
      <c r="DS641">
        <v>0</v>
      </c>
      <c r="DT641">
        <v>0</v>
      </c>
      <c r="DU641">
        <v>0</v>
      </c>
      <c r="DV641">
        <v>0</v>
      </c>
      <c r="DW641">
        <v>0</v>
      </c>
      <c r="DX641">
        <v>200</v>
      </c>
      <c r="DY641">
        <v>300</v>
      </c>
      <c r="DZ641">
        <v>0</v>
      </c>
      <c r="EA641">
        <v>0</v>
      </c>
      <c r="EB641">
        <v>1</v>
      </c>
      <c r="EC641">
        <v>3</v>
      </c>
      <c r="ED641">
        <v>0</v>
      </c>
      <c r="EE641">
        <v>2</v>
      </c>
      <c r="EF641">
        <v>0</v>
      </c>
      <c r="EG641">
        <v>0</v>
      </c>
      <c r="EH641">
        <v>0</v>
      </c>
      <c r="EI641">
        <v>-770.34000000000015</v>
      </c>
      <c r="EJ641">
        <v>-257.60120000000006</v>
      </c>
      <c r="EK641">
        <v>381.15260000000012</v>
      </c>
      <c r="EL641" t="s">
        <v>2000</v>
      </c>
      <c r="EM641" t="s">
        <v>2000</v>
      </c>
      <c r="EN641" t="s">
        <v>2027</v>
      </c>
      <c r="EO641" s="90"/>
      <c r="EP641">
        <v>1</v>
      </c>
      <c r="EQ641">
        <v>0</v>
      </c>
      <c r="ER641">
        <v>1</v>
      </c>
      <c r="ES641">
        <v>0</v>
      </c>
      <c r="ET641">
        <v>0</v>
      </c>
      <c r="EU641">
        <v>0</v>
      </c>
      <c r="EV641">
        <v>-278.38999999999987</v>
      </c>
      <c r="EW641">
        <v>-7.9961999999999307</v>
      </c>
      <c r="EX641">
        <v>381.15260000000012</v>
      </c>
      <c r="EY641" t="s">
        <v>2027</v>
      </c>
      <c r="EZ641" t="s">
        <v>2027</v>
      </c>
      <c r="FA641" t="s">
        <v>2027</v>
      </c>
      <c r="FC641">
        <v>5</v>
      </c>
      <c r="FD641">
        <v>5</v>
      </c>
      <c r="FE641" s="53" t="s">
        <v>5903</v>
      </c>
      <c r="FF641" s="53">
        <v>5</v>
      </c>
      <c r="FG641" s="90">
        <v>1</v>
      </c>
      <c r="FH641">
        <v>1</v>
      </c>
      <c r="FI641" s="53" t="s">
        <v>5903</v>
      </c>
      <c r="FJ641" s="53">
        <v>1</v>
      </c>
    </row>
    <row r="642" spans="1:166">
      <c r="A642" t="s">
        <v>80</v>
      </c>
      <c r="B642" t="s">
        <v>651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1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1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1</v>
      </c>
      <c r="BS642">
        <v>0</v>
      </c>
      <c r="BT642">
        <v>0</v>
      </c>
      <c r="BU642">
        <v>0</v>
      </c>
      <c r="BV642">
        <v>0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Y642">
        <v>0</v>
      </c>
      <c r="CZ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  <c r="DG642">
        <v>0</v>
      </c>
      <c r="DH642">
        <v>0</v>
      </c>
      <c r="DI642">
        <v>0</v>
      </c>
      <c r="DJ642">
        <v>0</v>
      </c>
      <c r="DK642">
        <v>0</v>
      </c>
      <c r="DL642">
        <v>0</v>
      </c>
      <c r="DM642">
        <v>0</v>
      </c>
      <c r="DN642">
        <v>0</v>
      </c>
      <c r="DO642">
        <v>0</v>
      </c>
      <c r="DP642">
        <v>0</v>
      </c>
      <c r="DQ642">
        <v>0</v>
      </c>
      <c r="DR642">
        <v>0</v>
      </c>
      <c r="DS642">
        <v>0</v>
      </c>
      <c r="DT642">
        <v>0</v>
      </c>
      <c r="DU642">
        <v>0</v>
      </c>
      <c r="DV642">
        <v>0</v>
      </c>
      <c r="DW642">
        <v>0</v>
      </c>
      <c r="DX642">
        <v>300</v>
      </c>
      <c r="DY642">
        <v>0</v>
      </c>
      <c r="DZ642">
        <v>0</v>
      </c>
      <c r="EA642">
        <v>0</v>
      </c>
      <c r="EB642">
        <v>1</v>
      </c>
      <c r="EC642">
        <v>2</v>
      </c>
      <c r="ED642">
        <v>0</v>
      </c>
      <c r="EE642">
        <v>2</v>
      </c>
      <c r="EF642">
        <v>0</v>
      </c>
      <c r="EG642">
        <v>0</v>
      </c>
      <c r="EH642">
        <v>0</v>
      </c>
      <c r="EI642">
        <v>-770.34000000000015</v>
      </c>
      <c r="EJ642">
        <v>-257.60120000000006</v>
      </c>
      <c r="EK642">
        <v>381.15260000000012</v>
      </c>
      <c r="EL642" t="s">
        <v>2000</v>
      </c>
      <c r="EM642" t="s">
        <v>2000</v>
      </c>
      <c r="EN642" t="s">
        <v>2027</v>
      </c>
      <c r="EO642" s="90"/>
      <c r="EP642">
        <v>1</v>
      </c>
      <c r="EQ642">
        <v>0</v>
      </c>
      <c r="ER642">
        <v>1</v>
      </c>
      <c r="ES642">
        <v>0</v>
      </c>
      <c r="ET642">
        <v>0</v>
      </c>
      <c r="EU642">
        <v>0</v>
      </c>
      <c r="EV642">
        <v>-278.38999999999987</v>
      </c>
      <c r="EW642">
        <v>-7.9961999999999307</v>
      </c>
      <c r="EX642">
        <v>381.15260000000012</v>
      </c>
      <c r="EY642" t="s">
        <v>2027</v>
      </c>
      <c r="EZ642" t="s">
        <v>2027</v>
      </c>
      <c r="FA642" t="s">
        <v>2027</v>
      </c>
      <c r="FC642">
        <v>5</v>
      </c>
      <c r="FD642">
        <v>5</v>
      </c>
      <c r="FE642" s="53" t="s">
        <v>5903</v>
      </c>
      <c r="FF642" s="53">
        <v>5</v>
      </c>
      <c r="FG642" s="90">
        <v>1</v>
      </c>
      <c r="FH642">
        <v>1</v>
      </c>
      <c r="FI642" s="53" t="s">
        <v>5903</v>
      </c>
      <c r="FJ642" s="53">
        <v>1</v>
      </c>
    </row>
    <row r="643" spans="1:166">
      <c r="A643" t="s">
        <v>80</v>
      </c>
      <c r="B643" t="s">
        <v>651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1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1</v>
      </c>
      <c r="BF643">
        <v>1</v>
      </c>
      <c r="BG643">
        <v>1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P643">
        <v>0</v>
      </c>
      <c r="BQ643">
        <v>0</v>
      </c>
      <c r="BR643">
        <v>1</v>
      </c>
      <c r="BS643">
        <v>0</v>
      </c>
      <c r="BT643">
        <v>0</v>
      </c>
      <c r="BU643">
        <v>0</v>
      </c>
      <c r="BV643">
        <v>0</v>
      </c>
      <c r="BW643">
        <v>0</v>
      </c>
      <c r="BX643">
        <v>0</v>
      </c>
      <c r="BY643">
        <v>0</v>
      </c>
      <c r="BZ643">
        <v>0</v>
      </c>
      <c r="CA643">
        <v>0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Y643">
        <v>0</v>
      </c>
      <c r="CZ643">
        <v>0</v>
      </c>
      <c r="DA643">
        <v>0</v>
      </c>
      <c r="DB643">
        <v>0</v>
      </c>
      <c r="DC643">
        <v>0</v>
      </c>
      <c r="DD643">
        <v>0</v>
      </c>
      <c r="DE643">
        <v>0</v>
      </c>
      <c r="DF643">
        <v>0</v>
      </c>
      <c r="DG643">
        <v>0</v>
      </c>
      <c r="DH643">
        <v>0</v>
      </c>
      <c r="DI643">
        <v>0</v>
      </c>
      <c r="DJ643">
        <v>0</v>
      </c>
      <c r="DK643">
        <v>0</v>
      </c>
      <c r="DL643">
        <v>0</v>
      </c>
      <c r="DM643">
        <v>0</v>
      </c>
      <c r="DN643">
        <v>0</v>
      </c>
      <c r="DO643">
        <v>0</v>
      </c>
      <c r="DP643">
        <v>0</v>
      </c>
      <c r="DQ643">
        <v>0</v>
      </c>
      <c r="DR643">
        <v>0</v>
      </c>
      <c r="DS643">
        <v>0</v>
      </c>
      <c r="DT643">
        <v>0</v>
      </c>
      <c r="DU643">
        <v>0</v>
      </c>
      <c r="DV643">
        <v>0</v>
      </c>
      <c r="DW643">
        <v>0</v>
      </c>
      <c r="DX643">
        <v>0</v>
      </c>
      <c r="DY643">
        <v>0</v>
      </c>
      <c r="DZ643">
        <v>0</v>
      </c>
      <c r="EA643">
        <v>0</v>
      </c>
      <c r="EB643">
        <v>0</v>
      </c>
      <c r="EC643">
        <v>3</v>
      </c>
      <c r="ED643">
        <v>0</v>
      </c>
      <c r="EE643">
        <v>2</v>
      </c>
      <c r="EF643">
        <v>0</v>
      </c>
      <c r="EG643">
        <v>0</v>
      </c>
      <c r="EH643">
        <v>0</v>
      </c>
      <c r="EI643">
        <v>-770.34000000000015</v>
      </c>
      <c r="EJ643">
        <v>-257.60120000000006</v>
      </c>
      <c r="EK643">
        <v>381.15260000000012</v>
      </c>
      <c r="EL643" t="s">
        <v>2000</v>
      </c>
      <c r="EM643" t="s">
        <v>2000</v>
      </c>
      <c r="EN643" t="s">
        <v>2027</v>
      </c>
      <c r="EO643" s="90"/>
      <c r="EP643">
        <v>1</v>
      </c>
      <c r="EQ643">
        <v>0</v>
      </c>
      <c r="ER643">
        <v>1</v>
      </c>
      <c r="ES643">
        <v>0</v>
      </c>
      <c r="ET643">
        <v>0</v>
      </c>
      <c r="EU643">
        <v>0</v>
      </c>
      <c r="EV643">
        <v>-278.38999999999987</v>
      </c>
      <c r="EW643">
        <v>-7.9961999999999307</v>
      </c>
      <c r="EX643">
        <v>381.15260000000012</v>
      </c>
      <c r="EY643" t="s">
        <v>2027</v>
      </c>
      <c r="EZ643" t="s">
        <v>2027</v>
      </c>
      <c r="FA643" t="s">
        <v>2027</v>
      </c>
      <c r="FC643">
        <v>5</v>
      </c>
      <c r="FD643">
        <v>5</v>
      </c>
      <c r="FE643" s="53" t="s">
        <v>5903</v>
      </c>
      <c r="FF643" s="53">
        <v>5</v>
      </c>
      <c r="FG643" s="90">
        <v>1</v>
      </c>
      <c r="FH643">
        <v>1</v>
      </c>
      <c r="FI643" s="53" t="s">
        <v>5903</v>
      </c>
      <c r="FJ643" s="53">
        <v>1</v>
      </c>
    </row>
    <row r="644" spans="1:166">
      <c r="A644" t="s">
        <v>97</v>
      </c>
      <c r="B644" t="s">
        <v>652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1</v>
      </c>
      <c r="X644">
        <v>0</v>
      </c>
      <c r="Y644">
        <v>1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P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Y644">
        <v>0</v>
      </c>
      <c r="CZ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  <c r="DG644">
        <v>0</v>
      </c>
      <c r="DH644">
        <v>0</v>
      </c>
      <c r="DI644">
        <v>0</v>
      </c>
      <c r="DJ644">
        <v>640</v>
      </c>
      <c r="DK644">
        <v>0</v>
      </c>
      <c r="DL644">
        <v>0</v>
      </c>
      <c r="DM644">
        <v>1</v>
      </c>
      <c r="DN644">
        <v>0</v>
      </c>
      <c r="DO644">
        <v>0</v>
      </c>
      <c r="DP644">
        <v>0</v>
      </c>
      <c r="DQ644">
        <v>0</v>
      </c>
      <c r="DR644">
        <v>0</v>
      </c>
      <c r="DS644">
        <v>0</v>
      </c>
      <c r="DT644">
        <v>0</v>
      </c>
      <c r="DU644">
        <v>0</v>
      </c>
      <c r="DV644">
        <v>0</v>
      </c>
      <c r="DW644">
        <v>500</v>
      </c>
      <c r="DX644">
        <v>0</v>
      </c>
      <c r="DY644">
        <v>950</v>
      </c>
      <c r="DZ644">
        <v>0</v>
      </c>
      <c r="EA644">
        <v>0</v>
      </c>
      <c r="EB644">
        <v>1</v>
      </c>
      <c r="EC644">
        <v>0</v>
      </c>
      <c r="ED644">
        <v>2</v>
      </c>
      <c r="EE644">
        <v>0</v>
      </c>
      <c r="EF644">
        <v>0</v>
      </c>
      <c r="EG644">
        <v>0</v>
      </c>
      <c r="EH644">
        <v>0</v>
      </c>
      <c r="EI644">
        <v>-1393.746000000001</v>
      </c>
      <c r="EJ644">
        <v>1048.31</v>
      </c>
      <c r="EK644">
        <v>8204.9159999999993</v>
      </c>
      <c r="EL644" t="s">
        <v>1982</v>
      </c>
      <c r="EM644" t="s">
        <v>1980</v>
      </c>
      <c r="EN644" t="s">
        <v>1982</v>
      </c>
      <c r="EO644" s="90"/>
      <c r="EP644">
        <v>0</v>
      </c>
      <c r="EQ644">
        <v>0</v>
      </c>
      <c r="ER644">
        <v>0</v>
      </c>
      <c r="ES644">
        <v>0</v>
      </c>
      <c r="ET644">
        <v>0</v>
      </c>
      <c r="EU644">
        <v>0</v>
      </c>
      <c r="EV644">
        <v>128.253999999999</v>
      </c>
      <c r="EW644">
        <v>1048.31</v>
      </c>
      <c r="EX644">
        <v>9046.07</v>
      </c>
      <c r="EY644" t="s">
        <v>1982</v>
      </c>
      <c r="EZ644" t="s">
        <v>1980</v>
      </c>
      <c r="FA644" t="s">
        <v>1980</v>
      </c>
      <c r="FC644">
        <v>4</v>
      </c>
      <c r="FD644">
        <v>1</v>
      </c>
      <c r="FE644" s="53" t="s">
        <v>174</v>
      </c>
      <c r="FF644" s="53">
        <v>2</v>
      </c>
      <c r="FG644" s="90">
        <v>1</v>
      </c>
      <c r="FH644">
        <v>1</v>
      </c>
      <c r="FI644" s="53" t="s">
        <v>5903</v>
      </c>
      <c r="FJ644" s="53">
        <v>1</v>
      </c>
    </row>
    <row r="645" spans="1:166">
      <c r="A645" t="s">
        <v>95</v>
      </c>
      <c r="B645" t="s">
        <v>653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1</v>
      </c>
      <c r="AA645">
        <v>1</v>
      </c>
      <c r="AB645">
        <v>1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P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Y645">
        <v>0</v>
      </c>
      <c r="CZ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  <c r="DG645">
        <v>0</v>
      </c>
      <c r="DH645">
        <v>0</v>
      </c>
      <c r="DI645">
        <v>0</v>
      </c>
      <c r="DJ645">
        <v>0</v>
      </c>
      <c r="DK645">
        <v>0</v>
      </c>
      <c r="DL645">
        <v>0</v>
      </c>
      <c r="DM645">
        <v>0</v>
      </c>
      <c r="DN645">
        <v>0</v>
      </c>
      <c r="DO645">
        <v>0</v>
      </c>
      <c r="DP645">
        <v>0</v>
      </c>
      <c r="DQ645">
        <v>0</v>
      </c>
      <c r="DR645">
        <v>0</v>
      </c>
      <c r="DS645">
        <v>0</v>
      </c>
      <c r="DT645">
        <v>0</v>
      </c>
      <c r="DU645">
        <v>0</v>
      </c>
      <c r="DV645">
        <v>0</v>
      </c>
      <c r="DW645">
        <v>0</v>
      </c>
      <c r="DX645">
        <v>0</v>
      </c>
      <c r="DY645">
        <v>0</v>
      </c>
      <c r="DZ645">
        <v>0</v>
      </c>
      <c r="EA645">
        <v>0</v>
      </c>
      <c r="EB645">
        <v>0</v>
      </c>
      <c r="EC645">
        <v>1</v>
      </c>
      <c r="ED645">
        <v>0</v>
      </c>
      <c r="EE645">
        <v>1</v>
      </c>
      <c r="EF645">
        <v>0</v>
      </c>
      <c r="EG645">
        <v>0</v>
      </c>
      <c r="EH645">
        <v>0</v>
      </c>
      <c r="EI645">
        <v>-3566.8009999999995</v>
      </c>
      <c r="EJ645">
        <v>-1411.5079999999998</v>
      </c>
      <c r="EK645">
        <v>344.02699999999822</v>
      </c>
      <c r="EL645" t="s">
        <v>1985</v>
      </c>
      <c r="EM645" t="s">
        <v>1985</v>
      </c>
      <c r="EN645" t="s">
        <v>1985</v>
      </c>
      <c r="EO645" s="90"/>
      <c r="EP645">
        <v>0</v>
      </c>
      <c r="EQ645">
        <v>0</v>
      </c>
      <c r="ER645">
        <v>0</v>
      </c>
      <c r="ES645">
        <v>0</v>
      </c>
      <c r="ET645">
        <v>0</v>
      </c>
      <c r="EU645">
        <v>0</v>
      </c>
      <c r="EV645">
        <v>576.5</v>
      </c>
      <c r="EW645">
        <v>1808.75</v>
      </c>
      <c r="EX645">
        <v>3367.55</v>
      </c>
      <c r="EY645" t="s">
        <v>1984</v>
      </c>
      <c r="EZ645" t="s">
        <v>1984</v>
      </c>
      <c r="FA645" t="s">
        <v>1983</v>
      </c>
      <c r="FC645">
        <v>5</v>
      </c>
      <c r="FD645">
        <v>1</v>
      </c>
      <c r="FE645" s="53" t="s">
        <v>174</v>
      </c>
      <c r="FF645" s="53">
        <v>2</v>
      </c>
      <c r="FG645" s="90">
        <v>1</v>
      </c>
      <c r="FH645">
        <v>1</v>
      </c>
      <c r="FI645" s="53" t="s">
        <v>5903</v>
      </c>
      <c r="FJ645" s="53">
        <v>1</v>
      </c>
    </row>
    <row r="646" spans="1:166" ht="105">
      <c r="A646" t="s">
        <v>99</v>
      </c>
      <c r="B646" t="s">
        <v>654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1</v>
      </c>
      <c r="AD646">
        <v>0</v>
      </c>
      <c r="AE646">
        <v>0</v>
      </c>
      <c r="AF646">
        <v>0</v>
      </c>
      <c r="AG646">
        <v>0</v>
      </c>
      <c r="AH646">
        <v>1</v>
      </c>
      <c r="AI646">
        <v>0</v>
      </c>
      <c r="AJ646">
        <v>1</v>
      </c>
      <c r="AK646">
        <v>0</v>
      </c>
      <c r="AL646">
        <v>0</v>
      </c>
      <c r="AM646">
        <v>0</v>
      </c>
      <c r="AN646">
        <v>0</v>
      </c>
      <c r="AO646">
        <v>1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Y646">
        <v>0</v>
      </c>
      <c r="CZ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  <c r="DG646">
        <v>0</v>
      </c>
      <c r="DH646">
        <v>0</v>
      </c>
      <c r="DI646">
        <v>0</v>
      </c>
      <c r="DJ646">
        <v>0</v>
      </c>
      <c r="DK646">
        <v>0</v>
      </c>
      <c r="DL646">
        <v>0</v>
      </c>
      <c r="DM646">
        <v>0</v>
      </c>
      <c r="DN646">
        <v>0</v>
      </c>
      <c r="DO646">
        <v>0</v>
      </c>
      <c r="DP646">
        <v>0</v>
      </c>
      <c r="DQ646">
        <v>0</v>
      </c>
      <c r="DR646">
        <v>0</v>
      </c>
      <c r="DS646">
        <v>0</v>
      </c>
      <c r="DT646">
        <v>0</v>
      </c>
      <c r="DU646">
        <v>0</v>
      </c>
      <c r="DV646">
        <v>0</v>
      </c>
      <c r="DW646">
        <v>0</v>
      </c>
      <c r="DX646">
        <v>0</v>
      </c>
      <c r="DY646">
        <v>0</v>
      </c>
      <c r="DZ646">
        <v>0</v>
      </c>
      <c r="EA646">
        <v>0</v>
      </c>
      <c r="EB646">
        <v>0</v>
      </c>
      <c r="EC646">
        <v>0</v>
      </c>
      <c r="ED646">
        <v>1</v>
      </c>
      <c r="EE646">
        <v>0</v>
      </c>
      <c r="EF646">
        <v>0</v>
      </c>
      <c r="EG646">
        <v>0</v>
      </c>
      <c r="EH646">
        <v>0</v>
      </c>
      <c r="EI646">
        <v>-35.919999999999618</v>
      </c>
      <c r="EJ646">
        <v>48.960000000000036</v>
      </c>
      <c r="EK646">
        <v>1265.3600000000001</v>
      </c>
      <c r="EL646" s="76" t="s">
        <v>1993</v>
      </c>
      <c r="EM646" s="76" t="s">
        <v>1993</v>
      </c>
      <c r="EN646" t="s">
        <v>1998</v>
      </c>
      <c r="EO646" s="90"/>
      <c r="EP646">
        <v>0</v>
      </c>
      <c r="EQ646">
        <v>1</v>
      </c>
      <c r="ER646">
        <v>0</v>
      </c>
      <c r="ES646">
        <v>0</v>
      </c>
      <c r="ET646">
        <v>0</v>
      </c>
      <c r="EU646">
        <v>0</v>
      </c>
      <c r="EV646">
        <v>-35.919999999999618</v>
      </c>
      <c r="EW646">
        <v>48.960000000000036</v>
      </c>
      <c r="EX646">
        <v>1265.3600000000001</v>
      </c>
      <c r="EY646" s="76" t="s">
        <v>1993</v>
      </c>
      <c r="EZ646" s="76" t="s">
        <v>1993</v>
      </c>
      <c r="FA646" t="s">
        <v>1998</v>
      </c>
      <c r="FC646">
        <v>3</v>
      </c>
      <c r="FD646">
        <v>3</v>
      </c>
      <c r="FE646" s="53" t="s">
        <v>5903</v>
      </c>
      <c r="FF646" s="53">
        <v>3</v>
      </c>
      <c r="FG646" s="90">
        <v>1</v>
      </c>
      <c r="FH646">
        <v>1</v>
      </c>
      <c r="FI646" s="53" t="s">
        <v>5903</v>
      </c>
      <c r="FJ646" s="53">
        <v>1</v>
      </c>
    </row>
    <row r="647" spans="1:166">
      <c r="A647" t="s">
        <v>82</v>
      </c>
      <c r="B647" t="s">
        <v>655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1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1</v>
      </c>
      <c r="BH647">
        <v>0</v>
      </c>
      <c r="BI647">
        <v>0</v>
      </c>
      <c r="BJ647">
        <v>0</v>
      </c>
      <c r="BK647">
        <v>1</v>
      </c>
      <c r="BL647">
        <v>0</v>
      </c>
      <c r="BM647">
        <v>0</v>
      </c>
      <c r="BN647">
        <v>0</v>
      </c>
      <c r="BO647">
        <v>1</v>
      </c>
      <c r="BP647">
        <v>0</v>
      </c>
      <c r="BQ647">
        <v>0</v>
      </c>
      <c r="BR647">
        <v>0</v>
      </c>
      <c r="BS647">
        <v>0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>
        <v>0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Y647">
        <v>0</v>
      </c>
      <c r="CZ647">
        <v>0</v>
      </c>
      <c r="DA647">
        <v>0</v>
      </c>
      <c r="DB647">
        <v>0</v>
      </c>
      <c r="DC647">
        <v>0</v>
      </c>
      <c r="DD647">
        <v>0</v>
      </c>
      <c r="DE647">
        <v>0</v>
      </c>
      <c r="DF647">
        <v>0</v>
      </c>
      <c r="DG647">
        <v>0</v>
      </c>
      <c r="DH647">
        <v>0</v>
      </c>
      <c r="DI647">
        <v>0</v>
      </c>
      <c r="DJ647">
        <v>0</v>
      </c>
      <c r="DK647">
        <v>0</v>
      </c>
      <c r="DL647">
        <v>0</v>
      </c>
      <c r="DM647">
        <v>0</v>
      </c>
      <c r="DN647">
        <v>0</v>
      </c>
      <c r="DO647">
        <v>0</v>
      </c>
      <c r="DP647">
        <v>0</v>
      </c>
      <c r="DQ647">
        <v>0</v>
      </c>
      <c r="DR647">
        <v>0</v>
      </c>
      <c r="DS647">
        <v>0</v>
      </c>
      <c r="DT647">
        <v>0</v>
      </c>
      <c r="DU647">
        <v>0</v>
      </c>
      <c r="DV647">
        <v>0</v>
      </c>
      <c r="DW647">
        <v>0</v>
      </c>
      <c r="DX647">
        <v>100</v>
      </c>
      <c r="DY647">
        <v>0</v>
      </c>
      <c r="DZ647">
        <v>0</v>
      </c>
      <c r="EA647">
        <v>0</v>
      </c>
      <c r="EB647">
        <v>1</v>
      </c>
      <c r="EC647">
        <v>1</v>
      </c>
      <c r="ED647">
        <v>0</v>
      </c>
      <c r="EE647">
        <v>0</v>
      </c>
      <c r="EF647">
        <v>0</v>
      </c>
      <c r="EG647">
        <v>0</v>
      </c>
      <c r="EH647">
        <v>0</v>
      </c>
      <c r="EI647">
        <v>-140.64999999999986</v>
      </c>
      <c r="EJ647">
        <v>44.16</v>
      </c>
      <c r="EK647">
        <v>147.63199999999998</v>
      </c>
      <c r="EL647" t="s">
        <v>2006</v>
      </c>
      <c r="EM647" t="s">
        <v>2024</v>
      </c>
      <c r="EN647" t="s">
        <v>2024</v>
      </c>
      <c r="EO647" s="90"/>
      <c r="EP647">
        <v>1</v>
      </c>
      <c r="EQ647">
        <v>0</v>
      </c>
      <c r="ER647">
        <v>0</v>
      </c>
      <c r="ES647">
        <v>0</v>
      </c>
      <c r="ET647">
        <v>0</v>
      </c>
      <c r="EU647">
        <v>0</v>
      </c>
      <c r="EV647">
        <v>-140.64999999999986</v>
      </c>
      <c r="EW647">
        <v>44.16</v>
      </c>
      <c r="EX647">
        <v>147.63199999999998</v>
      </c>
      <c r="EY647" t="s">
        <v>2006</v>
      </c>
      <c r="EZ647" t="s">
        <v>2024</v>
      </c>
      <c r="FA647" t="s">
        <v>2024</v>
      </c>
      <c r="FC647">
        <v>5</v>
      </c>
      <c r="FD647">
        <v>5</v>
      </c>
      <c r="FE647" s="53" t="s">
        <v>5903</v>
      </c>
      <c r="FF647" s="53">
        <v>5</v>
      </c>
      <c r="FG647" s="90">
        <v>1</v>
      </c>
      <c r="FH647">
        <v>1</v>
      </c>
      <c r="FI647" s="53" t="s">
        <v>5903</v>
      </c>
      <c r="FJ647" s="53">
        <v>1</v>
      </c>
    </row>
    <row r="648" spans="1:166">
      <c r="A648" t="s">
        <v>82</v>
      </c>
      <c r="B648" t="s">
        <v>656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1</v>
      </c>
      <c r="AX648">
        <v>0</v>
      </c>
      <c r="AY648">
        <v>0</v>
      </c>
      <c r="AZ648">
        <v>0</v>
      </c>
      <c r="BA648">
        <v>0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K648">
        <v>1</v>
      </c>
      <c r="BL648">
        <v>1</v>
      </c>
      <c r="BM648">
        <v>0</v>
      </c>
      <c r="BN648">
        <v>0</v>
      </c>
      <c r="BO648">
        <v>0</v>
      </c>
      <c r="BP648">
        <v>0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>
        <v>0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1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T648">
        <v>0</v>
      </c>
      <c r="CU648">
        <v>0</v>
      </c>
      <c r="CV648">
        <v>0</v>
      </c>
      <c r="CY648">
        <v>0</v>
      </c>
      <c r="CZ648">
        <v>0</v>
      </c>
      <c r="DA648">
        <v>0</v>
      </c>
      <c r="DB648">
        <v>0</v>
      </c>
      <c r="DC648">
        <v>0</v>
      </c>
      <c r="DD648">
        <v>0</v>
      </c>
      <c r="DE648">
        <v>0</v>
      </c>
      <c r="DF648">
        <v>0</v>
      </c>
      <c r="DG648">
        <v>0</v>
      </c>
      <c r="DH648">
        <v>0</v>
      </c>
      <c r="DI648">
        <v>0</v>
      </c>
      <c r="DJ648">
        <v>0</v>
      </c>
      <c r="DK648">
        <v>0</v>
      </c>
      <c r="DL648">
        <v>0</v>
      </c>
      <c r="DM648">
        <v>0</v>
      </c>
      <c r="DN648">
        <v>0</v>
      </c>
      <c r="DO648">
        <v>0</v>
      </c>
      <c r="DP648">
        <v>0</v>
      </c>
      <c r="DQ648">
        <v>0</v>
      </c>
      <c r="DR648">
        <v>0</v>
      </c>
      <c r="DS648">
        <v>0</v>
      </c>
      <c r="DT648">
        <v>0</v>
      </c>
      <c r="DU648">
        <v>0</v>
      </c>
      <c r="DV648">
        <v>0</v>
      </c>
      <c r="DW648">
        <v>0</v>
      </c>
      <c r="DX648">
        <v>0</v>
      </c>
      <c r="DY648">
        <v>0</v>
      </c>
      <c r="DZ648">
        <v>0</v>
      </c>
      <c r="EA648">
        <v>0</v>
      </c>
      <c r="EB648">
        <v>0</v>
      </c>
      <c r="EC648">
        <v>1</v>
      </c>
      <c r="ED648">
        <v>0</v>
      </c>
      <c r="EE648">
        <v>0</v>
      </c>
      <c r="EF648">
        <v>0</v>
      </c>
      <c r="EG648">
        <v>0</v>
      </c>
      <c r="EH648">
        <v>0</v>
      </c>
      <c r="EI648">
        <v>-140.64999999999986</v>
      </c>
      <c r="EJ648">
        <v>268.5</v>
      </c>
      <c r="EK648">
        <v>1633.3997999999997</v>
      </c>
      <c r="EL648" t="s">
        <v>2006</v>
      </c>
      <c r="EM648" t="s">
        <v>2006</v>
      </c>
      <c r="EN648" t="s">
        <v>2006</v>
      </c>
      <c r="EO648" s="90"/>
      <c r="EP648">
        <v>1</v>
      </c>
      <c r="EQ648">
        <v>0</v>
      </c>
      <c r="ER648">
        <v>0</v>
      </c>
      <c r="ES648">
        <v>0</v>
      </c>
      <c r="ET648">
        <v>0</v>
      </c>
      <c r="EU648">
        <v>0</v>
      </c>
      <c r="EV648">
        <v>-140.64999999999986</v>
      </c>
      <c r="EW648">
        <v>268.5</v>
      </c>
      <c r="EX648">
        <v>1633.3997999999997</v>
      </c>
      <c r="EY648" t="s">
        <v>2006</v>
      </c>
      <c r="EZ648" t="s">
        <v>2006</v>
      </c>
      <c r="FA648" t="s">
        <v>2006</v>
      </c>
      <c r="FC648">
        <v>5</v>
      </c>
      <c r="FD648">
        <v>5</v>
      </c>
      <c r="FE648" s="53" t="s">
        <v>5903</v>
      </c>
      <c r="FF648" s="53">
        <v>5</v>
      </c>
      <c r="FG648" s="90">
        <v>1</v>
      </c>
      <c r="FH648">
        <v>1</v>
      </c>
      <c r="FI648" s="53" t="s">
        <v>5903</v>
      </c>
      <c r="FJ648" s="53">
        <v>1</v>
      </c>
    </row>
    <row r="649" spans="1:166">
      <c r="A649" t="s">
        <v>82</v>
      </c>
      <c r="B649" t="s">
        <v>656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1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1</v>
      </c>
      <c r="BL649">
        <v>1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P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Y649">
        <v>0</v>
      </c>
      <c r="CZ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  <c r="DG649">
        <v>0</v>
      </c>
      <c r="DH649">
        <v>0</v>
      </c>
      <c r="DI649">
        <v>0</v>
      </c>
      <c r="DJ649">
        <v>0</v>
      </c>
      <c r="DK649">
        <v>0</v>
      </c>
      <c r="DL649">
        <v>0</v>
      </c>
      <c r="DM649">
        <v>0</v>
      </c>
      <c r="DN649">
        <v>0</v>
      </c>
      <c r="DO649">
        <v>0</v>
      </c>
      <c r="DP649">
        <v>0</v>
      </c>
      <c r="DQ649">
        <v>0</v>
      </c>
      <c r="DR649">
        <v>0</v>
      </c>
      <c r="DS649">
        <v>0</v>
      </c>
      <c r="DT649">
        <v>0</v>
      </c>
      <c r="DU649">
        <v>0</v>
      </c>
      <c r="DV649">
        <v>0</v>
      </c>
      <c r="DW649">
        <v>0</v>
      </c>
      <c r="DX649">
        <v>0</v>
      </c>
      <c r="DY649">
        <v>0</v>
      </c>
      <c r="DZ649">
        <v>0</v>
      </c>
      <c r="EA649">
        <v>0</v>
      </c>
      <c r="EB649">
        <v>0</v>
      </c>
      <c r="EC649">
        <v>1</v>
      </c>
      <c r="ED649">
        <v>0</v>
      </c>
      <c r="EE649">
        <v>0</v>
      </c>
      <c r="EF649">
        <v>0</v>
      </c>
      <c r="EG649">
        <v>0</v>
      </c>
      <c r="EH649">
        <v>0</v>
      </c>
      <c r="EI649">
        <v>-140.64999999999986</v>
      </c>
      <c r="EJ649">
        <v>268.5</v>
      </c>
      <c r="EK649">
        <v>1633.3997999999997</v>
      </c>
      <c r="EL649" t="s">
        <v>2006</v>
      </c>
      <c r="EM649" t="s">
        <v>2006</v>
      </c>
      <c r="EN649" t="s">
        <v>2006</v>
      </c>
      <c r="EO649" s="90"/>
      <c r="EP649">
        <v>1</v>
      </c>
      <c r="EQ649">
        <v>0</v>
      </c>
      <c r="ER649">
        <v>0</v>
      </c>
      <c r="ES649">
        <v>0</v>
      </c>
      <c r="ET649">
        <v>0</v>
      </c>
      <c r="EU649">
        <v>0</v>
      </c>
      <c r="EV649">
        <v>-140.64999999999986</v>
      </c>
      <c r="EW649">
        <v>268.5</v>
      </c>
      <c r="EX649">
        <v>1633.3997999999997</v>
      </c>
      <c r="EY649" t="s">
        <v>2006</v>
      </c>
      <c r="EZ649" t="s">
        <v>2006</v>
      </c>
      <c r="FA649" t="s">
        <v>2006</v>
      </c>
      <c r="FC649">
        <v>5</v>
      </c>
      <c r="FD649">
        <v>5</v>
      </c>
      <c r="FE649" s="53" t="s">
        <v>5903</v>
      </c>
      <c r="FF649" s="53">
        <v>5</v>
      </c>
      <c r="FG649" s="90">
        <v>1</v>
      </c>
      <c r="FH649">
        <v>1</v>
      </c>
      <c r="FI649" s="53" t="s">
        <v>5903</v>
      </c>
      <c r="FJ649" s="53">
        <v>1</v>
      </c>
    </row>
    <row r="650" spans="1:166">
      <c r="A650" t="s">
        <v>95</v>
      </c>
      <c r="B650" t="s">
        <v>657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1</v>
      </c>
      <c r="AA650">
        <v>1</v>
      </c>
      <c r="AB650">
        <v>1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P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>
        <v>0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Y650">
        <v>0</v>
      </c>
      <c r="CZ650">
        <v>0</v>
      </c>
      <c r="DA650">
        <v>0</v>
      </c>
      <c r="DB650">
        <v>0</v>
      </c>
      <c r="DC650">
        <v>0</v>
      </c>
      <c r="DD650">
        <v>0</v>
      </c>
      <c r="DE650">
        <v>0</v>
      </c>
      <c r="DF650">
        <v>0</v>
      </c>
      <c r="DG650">
        <v>0</v>
      </c>
      <c r="DH650">
        <v>0</v>
      </c>
      <c r="DI650">
        <v>0</v>
      </c>
      <c r="DJ650">
        <v>0</v>
      </c>
      <c r="DK650">
        <v>0</v>
      </c>
      <c r="DL650">
        <v>0</v>
      </c>
      <c r="DM650">
        <v>0</v>
      </c>
      <c r="DN650">
        <v>0</v>
      </c>
      <c r="DO650">
        <v>0</v>
      </c>
      <c r="DP650">
        <v>0</v>
      </c>
      <c r="DQ650">
        <v>0</v>
      </c>
      <c r="DR650">
        <v>0</v>
      </c>
      <c r="DS650">
        <v>0</v>
      </c>
      <c r="DT650">
        <v>0</v>
      </c>
      <c r="DU650">
        <v>0</v>
      </c>
      <c r="DV650">
        <v>0</v>
      </c>
      <c r="DW650">
        <v>0</v>
      </c>
      <c r="DX650">
        <v>0</v>
      </c>
      <c r="DY650">
        <v>0</v>
      </c>
      <c r="DZ650">
        <v>0</v>
      </c>
      <c r="EA650">
        <v>0</v>
      </c>
      <c r="EB650">
        <v>0</v>
      </c>
      <c r="EC650">
        <v>1</v>
      </c>
      <c r="ED650">
        <v>0</v>
      </c>
      <c r="EE650">
        <v>1</v>
      </c>
      <c r="EF650">
        <v>0</v>
      </c>
      <c r="EG650">
        <v>0</v>
      </c>
      <c r="EH650">
        <v>0</v>
      </c>
      <c r="EI650">
        <v>-3566.8009999999995</v>
      </c>
      <c r="EJ650">
        <v>-1411.5079999999998</v>
      </c>
      <c r="EK650">
        <v>344.02699999999822</v>
      </c>
      <c r="EL650" t="s">
        <v>1985</v>
      </c>
      <c r="EM650" t="s">
        <v>1985</v>
      </c>
      <c r="EN650" t="s">
        <v>1985</v>
      </c>
      <c r="EO650" s="90"/>
      <c r="EP650">
        <v>0</v>
      </c>
      <c r="EQ650">
        <v>0</v>
      </c>
      <c r="ER650">
        <v>0</v>
      </c>
      <c r="ES650">
        <v>0</v>
      </c>
      <c r="ET650">
        <v>0</v>
      </c>
      <c r="EU650">
        <v>0</v>
      </c>
      <c r="EV650">
        <v>576.5</v>
      </c>
      <c r="EW650">
        <v>1808.75</v>
      </c>
      <c r="EX650">
        <v>3367.55</v>
      </c>
      <c r="EY650" t="s">
        <v>1984</v>
      </c>
      <c r="EZ650" t="s">
        <v>1984</v>
      </c>
      <c r="FA650" t="s">
        <v>1983</v>
      </c>
      <c r="FC650">
        <v>5</v>
      </c>
      <c r="FD650">
        <v>1</v>
      </c>
      <c r="FE650" s="53" t="s">
        <v>174</v>
      </c>
      <c r="FF650" s="53">
        <v>2</v>
      </c>
      <c r="FG650" s="90">
        <v>1</v>
      </c>
      <c r="FH650">
        <v>1</v>
      </c>
      <c r="FI650" s="53" t="s">
        <v>5903</v>
      </c>
      <c r="FJ650" s="53">
        <v>1</v>
      </c>
    </row>
    <row r="651" spans="1:166">
      <c r="A651" t="s">
        <v>95</v>
      </c>
      <c r="B651" t="s">
        <v>657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1</v>
      </c>
      <c r="AA651">
        <v>1</v>
      </c>
      <c r="AB651">
        <v>1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P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>
        <v>0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T651">
        <v>0</v>
      </c>
      <c r="CU651">
        <v>0</v>
      </c>
      <c r="CV651">
        <v>0</v>
      </c>
      <c r="CY651">
        <v>0</v>
      </c>
      <c r="CZ651">
        <v>0</v>
      </c>
      <c r="DA651">
        <v>0</v>
      </c>
      <c r="DB651">
        <v>0</v>
      </c>
      <c r="DC651">
        <v>0</v>
      </c>
      <c r="DD651">
        <v>0</v>
      </c>
      <c r="DE651">
        <v>0</v>
      </c>
      <c r="DF651">
        <v>0</v>
      </c>
      <c r="DG651">
        <v>0</v>
      </c>
      <c r="DH651">
        <v>0</v>
      </c>
      <c r="DI651">
        <v>0</v>
      </c>
      <c r="DJ651">
        <v>0</v>
      </c>
      <c r="DK651">
        <v>0</v>
      </c>
      <c r="DL651">
        <v>0</v>
      </c>
      <c r="DM651">
        <v>0</v>
      </c>
      <c r="DN651">
        <v>0</v>
      </c>
      <c r="DO651">
        <v>0</v>
      </c>
      <c r="DP651">
        <v>0</v>
      </c>
      <c r="DQ651">
        <v>0</v>
      </c>
      <c r="DR651">
        <v>0</v>
      </c>
      <c r="DS651">
        <v>0</v>
      </c>
      <c r="DT651">
        <v>0</v>
      </c>
      <c r="DU651">
        <v>0</v>
      </c>
      <c r="DV651">
        <v>0</v>
      </c>
      <c r="DW651">
        <v>0</v>
      </c>
      <c r="DX651">
        <v>0</v>
      </c>
      <c r="DY651">
        <v>0</v>
      </c>
      <c r="DZ651">
        <v>0</v>
      </c>
      <c r="EA651">
        <v>0</v>
      </c>
      <c r="EB651">
        <v>0</v>
      </c>
      <c r="EC651">
        <v>1</v>
      </c>
      <c r="ED651">
        <v>0</v>
      </c>
      <c r="EE651">
        <v>1</v>
      </c>
      <c r="EF651">
        <v>0</v>
      </c>
      <c r="EG651">
        <v>0</v>
      </c>
      <c r="EH651">
        <v>0</v>
      </c>
      <c r="EI651">
        <v>-3566.8009999999995</v>
      </c>
      <c r="EJ651">
        <v>-1411.5079999999998</v>
      </c>
      <c r="EK651">
        <v>344.02699999999822</v>
      </c>
      <c r="EL651" t="s">
        <v>1985</v>
      </c>
      <c r="EM651" t="s">
        <v>1985</v>
      </c>
      <c r="EN651" t="s">
        <v>1985</v>
      </c>
      <c r="EO651" s="90"/>
      <c r="EP651">
        <v>0</v>
      </c>
      <c r="EQ651">
        <v>0</v>
      </c>
      <c r="ER651">
        <v>0</v>
      </c>
      <c r="ES651">
        <v>0</v>
      </c>
      <c r="ET651">
        <v>0</v>
      </c>
      <c r="EU651">
        <v>0</v>
      </c>
      <c r="EV651">
        <v>576.5</v>
      </c>
      <c r="EW651">
        <v>1808.75</v>
      </c>
      <c r="EX651">
        <v>3367.55</v>
      </c>
      <c r="EY651" t="s">
        <v>1984</v>
      </c>
      <c r="EZ651" t="s">
        <v>1984</v>
      </c>
      <c r="FA651" t="s">
        <v>1983</v>
      </c>
      <c r="FC651">
        <v>5</v>
      </c>
      <c r="FD651">
        <v>1</v>
      </c>
      <c r="FE651" s="53" t="s">
        <v>174</v>
      </c>
      <c r="FF651" s="53">
        <v>2</v>
      </c>
      <c r="FG651" s="90">
        <v>1</v>
      </c>
      <c r="FH651">
        <v>1</v>
      </c>
      <c r="FI651" s="53" t="s">
        <v>5903</v>
      </c>
      <c r="FJ651" s="53">
        <v>1</v>
      </c>
    </row>
    <row r="652" spans="1:166">
      <c r="A652" t="s">
        <v>82</v>
      </c>
      <c r="B652" t="s">
        <v>658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1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1</v>
      </c>
      <c r="BH652">
        <v>0</v>
      </c>
      <c r="BI652">
        <v>0</v>
      </c>
      <c r="BJ652">
        <v>0</v>
      </c>
      <c r="BK652">
        <v>1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1</v>
      </c>
      <c r="BS652">
        <v>0</v>
      </c>
      <c r="BT652">
        <v>0</v>
      </c>
      <c r="BU652">
        <v>0</v>
      </c>
      <c r="BV652">
        <v>0</v>
      </c>
      <c r="BW652">
        <v>0</v>
      </c>
      <c r="BX652">
        <v>0</v>
      </c>
      <c r="BY652">
        <v>0</v>
      </c>
      <c r="BZ652">
        <v>0</v>
      </c>
      <c r="CA652">
        <v>0</v>
      </c>
      <c r="CB652">
        <v>0</v>
      </c>
      <c r="CC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P652">
        <v>0</v>
      </c>
      <c r="CQ652">
        <v>0</v>
      </c>
      <c r="CR652">
        <v>0</v>
      </c>
      <c r="CS652">
        <v>0</v>
      </c>
      <c r="CT652">
        <v>0</v>
      </c>
      <c r="CU652">
        <v>0</v>
      </c>
      <c r="CV652">
        <v>0</v>
      </c>
      <c r="CY652">
        <v>0</v>
      </c>
      <c r="CZ652">
        <v>0</v>
      </c>
      <c r="DA652">
        <v>0</v>
      </c>
      <c r="DB652">
        <v>0</v>
      </c>
      <c r="DC652">
        <v>0</v>
      </c>
      <c r="DD652">
        <v>0</v>
      </c>
      <c r="DE652">
        <v>0</v>
      </c>
      <c r="DF652">
        <v>0</v>
      </c>
      <c r="DG652">
        <v>0</v>
      </c>
      <c r="DH652">
        <v>0</v>
      </c>
      <c r="DI652">
        <v>0</v>
      </c>
      <c r="DJ652">
        <v>0</v>
      </c>
      <c r="DK652">
        <v>0</v>
      </c>
      <c r="DL652">
        <v>0</v>
      </c>
      <c r="DM652">
        <v>0</v>
      </c>
      <c r="DN652">
        <v>0</v>
      </c>
      <c r="DO652">
        <v>0</v>
      </c>
      <c r="DP652">
        <v>0</v>
      </c>
      <c r="DQ652">
        <v>0</v>
      </c>
      <c r="DR652">
        <v>0</v>
      </c>
      <c r="DS652">
        <v>0</v>
      </c>
      <c r="DT652">
        <v>0</v>
      </c>
      <c r="DU652">
        <v>0</v>
      </c>
      <c r="DV652">
        <v>0</v>
      </c>
      <c r="DW652">
        <v>0</v>
      </c>
      <c r="DX652">
        <v>0</v>
      </c>
      <c r="DY652">
        <v>0</v>
      </c>
      <c r="DZ652">
        <v>0</v>
      </c>
      <c r="EA652">
        <v>0</v>
      </c>
      <c r="EB652">
        <v>0</v>
      </c>
      <c r="EC652">
        <v>2</v>
      </c>
      <c r="ED652">
        <v>0</v>
      </c>
      <c r="EE652">
        <v>2</v>
      </c>
      <c r="EF652">
        <v>0</v>
      </c>
      <c r="EG652">
        <v>0</v>
      </c>
      <c r="EH652">
        <v>0</v>
      </c>
      <c r="EI652">
        <v>-770.34000000000015</v>
      </c>
      <c r="EJ652">
        <v>-257.60120000000006</v>
      </c>
      <c r="EK652">
        <v>381.15260000000012</v>
      </c>
      <c r="EL652" t="s">
        <v>2000</v>
      </c>
      <c r="EM652" t="s">
        <v>2000</v>
      </c>
      <c r="EN652" t="s">
        <v>2027</v>
      </c>
      <c r="EO652" s="90"/>
      <c r="EP652">
        <v>1</v>
      </c>
      <c r="EQ652">
        <v>0</v>
      </c>
      <c r="ER652">
        <v>1</v>
      </c>
      <c r="ES652">
        <v>0</v>
      </c>
      <c r="ET652">
        <v>0</v>
      </c>
      <c r="EU652">
        <v>0</v>
      </c>
      <c r="EV652">
        <v>-278.38999999999987</v>
      </c>
      <c r="EW652">
        <v>-7.9961999999999307</v>
      </c>
      <c r="EX652">
        <v>381.15260000000012</v>
      </c>
      <c r="EY652" t="s">
        <v>2027</v>
      </c>
      <c r="EZ652" t="s">
        <v>2027</v>
      </c>
      <c r="FA652" t="s">
        <v>2027</v>
      </c>
      <c r="FC652">
        <v>5</v>
      </c>
      <c r="FD652">
        <v>5</v>
      </c>
      <c r="FE652" s="53" t="s">
        <v>5903</v>
      </c>
      <c r="FF652" s="53">
        <v>5</v>
      </c>
      <c r="FG652" s="90">
        <v>1</v>
      </c>
      <c r="FH652">
        <v>1</v>
      </c>
      <c r="FI652" s="53" t="s">
        <v>5903</v>
      </c>
      <c r="FJ652" s="53">
        <v>1</v>
      </c>
    </row>
    <row r="653" spans="1:166">
      <c r="A653" t="s">
        <v>82</v>
      </c>
      <c r="B653" t="s">
        <v>659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1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1</v>
      </c>
      <c r="BL653">
        <v>0</v>
      </c>
      <c r="BM653">
        <v>0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0</v>
      </c>
      <c r="BY653">
        <v>0</v>
      </c>
      <c r="BZ653">
        <v>0</v>
      </c>
      <c r="CA653">
        <v>0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1</v>
      </c>
      <c r="CY653">
        <v>0</v>
      </c>
      <c r="CZ653">
        <v>0</v>
      </c>
      <c r="DA653">
        <v>0</v>
      </c>
      <c r="DB653">
        <v>0</v>
      </c>
      <c r="DC653">
        <v>0</v>
      </c>
      <c r="DD653">
        <v>0</v>
      </c>
      <c r="DE653">
        <v>0</v>
      </c>
      <c r="DF653">
        <v>0</v>
      </c>
      <c r="DG653">
        <v>0</v>
      </c>
      <c r="DH653">
        <v>0</v>
      </c>
      <c r="DI653">
        <v>0</v>
      </c>
      <c r="DJ653">
        <v>0</v>
      </c>
      <c r="DK653">
        <v>0</v>
      </c>
      <c r="DL653">
        <v>0</v>
      </c>
      <c r="DM653">
        <v>0</v>
      </c>
      <c r="DN653">
        <v>0</v>
      </c>
      <c r="DO653">
        <v>0</v>
      </c>
      <c r="DP653">
        <v>0</v>
      </c>
      <c r="DQ653">
        <v>0</v>
      </c>
      <c r="DR653">
        <v>0</v>
      </c>
      <c r="DS653">
        <v>0</v>
      </c>
      <c r="DT653">
        <v>0</v>
      </c>
      <c r="DU653">
        <v>0</v>
      </c>
      <c r="DV653">
        <v>0</v>
      </c>
      <c r="DW653">
        <v>0</v>
      </c>
      <c r="DX653">
        <v>0</v>
      </c>
      <c r="DY653">
        <v>0</v>
      </c>
      <c r="DZ653">
        <v>0</v>
      </c>
      <c r="EA653">
        <v>0</v>
      </c>
      <c r="EB653">
        <v>0</v>
      </c>
      <c r="EC653">
        <v>0</v>
      </c>
      <c r="ED653">
        <v>0</v>
      </c>
      <c r="EE653">
        <v>0</v>
      </c>
      <c r="EF653">
        <v>0</v>
      </c>
      <c r="EG653">
        <v>0</v>
      </c>
      <c r="EH653">
        <v>0</v>
      </c>
      <c r="EI653">
        <v>958.5</v>
      </c>
      <c r="EJ653">
        <v>1141.75</v>
      </c>
      <c r="EK653">
        <v>2688.8851999999997</v>
      </c>
      <c r="EL653" t="s">
        <v>2057</v>
      </c>
      <c r="EM653" t="s">
        <v>2057</v>
      </c>
      <c r="EN653" t="s">
        <v>2020</v>
      </c>
      <c r="EO653" s="90"/>
      <c r="EP653">
        <v>0</v>
      </c>
      <c r="EQ653">
        <v>0</v>
      </c>
      <c r="ER653">
        <v>0</v>
      </c>
      <c r="ES653">
        <v>0</v>
      </c>
      <c r="ET653">
        <v>0</v>
      </c>
      <c r="EU653">
        <v>0</v>
      </c>
      <c r="EV653">
        <v>958.5</v>
      </c>
      <c r="EW653">
        <v>1141.75</v>
      </c>
      <c r="EX653">
        <v>2688.8851999999997</v>
      </c>
      <c r="EY653" t="s">
        <v>2057</v>
      </c>
      <c r="EZ653" t="s">
        <v>2057</v>
      </c>
      <c r="FA653" t="s">
        <v>2020</v>
      </c>
      <c r="FC653">
        <v>1</v>
      </c>
      <c r="FD653">
        <v>1</v>
      </c>
      <c r="FE653" s="53" t="s">
        <v>5903</v>
      </c>
      <c r="FF653" s="53">
        <v>1</v>
      </c>
      <c r="FG653" s="90">
        <v>1</v>
      </c>
      <c r="FH653">
        <v>1</v>
      </c>
      <c r="FI653" s="53" t="s">
        <v>5903</v>
      </c>
      <c r="FJ653" s="53">
        <v>1</v>
      </c>
    </row>
    <row r="654" spans="1:166">
      <c r="A654" t="s">
        <v>88</v>
      </c>
      <c r="B654" t="s">
        <v>660</v>
      </c>
      <c r="C654">
        <v>230</v>
      </c>
      <c r="D654">
        <v>1</v>
      </c>
      <c r="E654">
        <v>0</v>
      </c>
      <c r="F654">
        <v>1</v>
      </c>
      <c r="G654">
        <v>0</v>
      </c>
      <c r="H654">
        <v>0</v>
      </c>
      <c r="I654">
        <v>1</v>
      </c>
      <c r="J654">
        <v>1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0</v>
      </c>
      <c r="BU654">
        <v>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Y654">
        <v>0</v>
      </c>
      <c r="CZ654">
        <v>0</v>
      </c>
      <c r="DA654">
        <v>0</v>
      </c>
      <c r="DB654">
        <v>0</v>
      </c>
      <c r="DC654">
        <v>0</v>
      </c>
      <c r="DD654">
        <v>0</v>
      </c>
      <c r="DE654">
        <v>0</v>
      </c>
      <c r="DF654">
        <v>0</v>
      </c>
      <c r="DG654">
        <v>0</v>
      </c>
      <c r="DH654">
        <v>300</v>
      </c>
      <c r="DI654">
        <v>0</v>
      </c>
      <c r="DJ654">
        <v>180</v>
      </c>
      <c r="DK654">
        <v>0</v>
      </c>
      <c r="DL654">
        <v>0</v>
      </c>
      <c r="DM654">
        <v>1</v>
      </c>
      <c r="DN654">
        <v>0</v>
      </c>
      <c r="DO654">
        <v>0</v>
      </c>
      <c r="DP654">
        <v>0</v>
      </c>
      <c r="DQ654">
        <v>0</v>
      </c>
      <c r="DR654">
        <v>0</v>
      </c>
      <c r="DS654">
        <v>0</v>
      </c>
      <c r="DT654">
        <v>0</v>
      </c>
      <c r="DU654">
        <v>0</v>
      </c>
      <c r="DV654">
        <v>0</v>
      </c>
      <c r="DW654">
        <v>500</v>
      </c>
      <c r="DX654">
        <v>50</v>
      </c>
      <c r="DY654">
        <v>230</v>
      </c>
      <c r="DZ654">
        <v>0</v>
      </c>
      <c r="EA654">
        <v>0</v>
      </c>
      <c r="EB654">
        <v>1</v>
      </c>
      <c r="EC654">
        <v>0</v>
      </c>
      <c r="ED654">
        <v>0</v>
      </c>
      <c r="EE654">
        <v>0</v>
      </c>
      <c r="EF654">
        <v>0</v>
      </c>
      <c r="EG654">
        <v>0</v>
      </c>
      <c r="EH654">
        <v>0</v>
      </c>
      <c r="EI654">
        <v>250</v>
      </c>
      <c r="EJ654">
        <v>29.5</v>
      </c>
      <c r="EK654">
        <v>662.1400000000001</v>
      </c>
      <c r="EL654" t="s">
        <v>1966</v>
      </c>
      <c r="EM654" t="s">
        <v>1967</v>
      </c>
      <c r="EN654" t="s">
        <v>1966</v>
      </c>
      <c r="EO654" s="90"/>
      <c r="EP654">
        <v>0</v>
      </c>
      <c r="EQ654">
        <v>0</v>
      </c>
      <c r="ER654">
        <v>0</v>
      </c>
      <c r="ES654">
        <v>0</v>
      </c>
      <c r="ET654">
        <v>0</v>
      </c>
      <c r="EU654">
        <v>0</v>
      </c>
      <c r="EV654">
        <v>250</v>
      </c>
      <c r="EW654">
        <v>29.5</v>
      </c>
      <c r="EX654">
        <v>662.1400000000001</v>
      </c>
      <c r="EY654" t="s">
        <v>1966</v>
      </c>
      <c r="EZ654" t="s">
        <v>1967</v>
      </c>
      <c r="FA654" t="s">
        <v>1966</v>
      </c>
      <c r="FC654">
        <v>1</v>
      </c>
      <c r="FD654">
        <v>1</v>
      </c>
      <c r="FE654" s="53" t="s">
        <v>5903</v>
      </c>
      <c r="FF654" s="53">
        <v>1</v>
      </c>
      <c r="FG654" s="90">
        <v>1</v>
      </c>
      <c r="FH654">
        <v>1</v>
      </c>
      <c r="FI654" s="53" t="s">
        <v>5903</v>
      </c>
      <c r="FJ654" s="53">
        <v>1</v>
      </c>
    </row>
    <row r="655" spans="1:166">
      <c r="A655" t="s">
        <v>88</v>
      </c>
      <c r="B655" t="s">
        <v>660</v>
      </c>
      <c r="C655">
        <v>66</v>
      </c>
      <c r="D655">
        <v>1</v>
      </c>
      <c r="E655">
        <v>0</v>
      </c>
      <c r="F655">
        <v>1</v>
      </c>
      <c r="G655">
        <v>0</v>
      </c>
      <c r="H655">
        <v>0</v>
      </c>
      <c r="I655">
        <v>1</v>
      </c>
      <c r="J655">
        <v>1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Y655">
        <v>0</v>
      </c>
      <c r="CZ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  <c r="DG655">
        <v>0</v>
      </c>
      <c r="DH655">
        <v>0</v>
      </c>
      <c r="DI655">
        <v>0</v>
      </c>
      <c r="DJ655">
        <v>80</v>
      </c>
      <c r="DK655">
        <v>0</v>
      </c>
      <c r="DL655">
        <v>0</v>
      </c>
      <c r="DM655">
        <v>1</v>
      </c>
      <c r="DN655">
        <v>0</v>
      </c>
      <c r="DO655">
        <v>0</v>
      </c>
      <c r="DP655">
        <v>0</v>
      </c>
      <c r="DQ655">
        <v>0</v>
      </c>
      <c r="DR655">
        <v>0</v>
      </c>
      <c r="DS655">
        <v>0</v>
      </c>
      <c r="DT655">
        <v>0</v>
      </c>
      <c r="DU655">
        <v>0</v>
      </c>
      <c r="DV655">
        <v>0</v>
      </c>
      <c r="DW655">
        <v>0</v>
      </c>
      <c r="DX655">
        <v>0</v>
      </c>
      <c r="DY655">
        <v>80</v>
      </c>
      <c r="DZ655">
        <v>0</v>
      </c>
      <c r="EA655">
        <v>0</v>
      </c>
      <c r="EB655">
        <v>1</v>
      </c>
      <c r="EC655">
        <v>0</v>
      </c>
      <c r="ED655">
        <v>0</v>
      </c>
      <c r="EE655">
        <v>0</v>
      </c>
      <c r="EF655">
        <v>0</v>
      </c>
      <c r="EG655">
        <v>0</v>
      </c>
      <c r="EH655">
        <v>0</v>
      </c>
      <c r="EI655">
        <v>250</v>
      </c>
      <c r="EJ655">
        <v>29.5</v>
      </c>
      <c r="EK655">
        <v>662.1400000000001</v>
      </c>
      <c r="EL655" t="s">
        <v>1966</v>
      </c>
      <c r="EM655" t="s">
        <v>1967</v>
      </c>
      <c r="EN655" t="s">
        <v>1966</v>
      </c>
      <c r="EO655" s="90"/>
      <c r="EP655">
        <v>0</v>
      </c>
      <c r="EQ655">
        <v>0</v>
      </c>
      <c r="ER655">
        <v>0</v>
      </c>
      <c r="ES655">
        <v>0</v>
      </c>
      <c r="ET655">
        <v>0</v>
      </c>
      <c r="EU655">
        <v>0</v>
      </c>
      <c r="EV655">
        <v>250</v>
      </c>
      <c r="EW655">
        <v>29.5</v>
      </c>
      <c r="EX655">
        <v>662.1400000000001</v>
      </c>
      <c r="EY655" t="s">
        <v>1966</v>
      </c>
      <c r="EZ655" t="s">
        <v>1967</v>
      </c>
      <c r="FA655" t="s">
        <v>1966</v>
      </c>
      <c r="FC655">
        <v>1</v>
      </c>
      <c r="FD655">
        <v>1</v>
      </c>
      <c r="FE655" s="53" t="s">
        <v>5903</v>
      </c>
      <c r="FF655" s="53">
        <v>1</v>
      </c>
      <c r="FG655" s="90">
        <v>1</v>
      </c>
      <c r="FH655">
        <v>1</v>
      </c>
      <c r="FI655" s="53" t="s">
        <v>5903</v>
      </c>
      <c r="FJ655" s="53">
        <v>1</v>
      </c>
    </row>
    <row r="656" spans="1:166">
      <c r="A656" t="s">
        <v>92</v>
      </c>
      <c r="B656" t="s">
        <v>661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1</v>
      </c>
      <c r="Q656">
        <v>1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Y656">
        <v>0</v>
      </c>
      <c r="CZ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  <c r="DG656">
        <v>0</v>
      </c>
      <c r="DH656">
        <v>0</v>
      </c>
      <c r="DI656">
        <v>0</v>
      </c>
      <c r="DJ656">
        <v>0</v>
      </c>
      <c r="DK656">
        <v>0</v>
      </c>
      <c r="DL656">
        <v>0</v>
      </c>
      <c r="DM656">
        <v>0</v>
      </c>
      <c r="DN656">
        <v>0</v>
      </c>
      <c r="DO656">
        <v>0</v>
      </c>
      <c r="DP656">
        <v>0</v>
      </c>
      <c r="DQ656">
        <v>0</v>
      </c>
      <c r="DR656">
        <v>0</v>
      </c>
      <c r="DS656">
        <v>0</v>
      </c>
      <c r="DT656">
        <v>0</v>
      </c>
      <c r="DU656">
        <v>0</v>
      </c>
      <c r="DV656">
        <v>7</v>
      </c>
      <c r="DW656">
        <v>0</v>
      </c>
      <c r="DX656">
        <v>0</v>
      </c>
      <c r="DY656">
        <v>0</v>
      </c>
      <c r="DZ656">
        <v>0</v>
      </c>
      <c r="EA656">
        <v>0</v>
      </c>
      <c r="EB656">
        <v>1</v>
      </c>
      <c r="EC656">
        <v>0</v>
      </c>
      <c r="ED656">
        <v>0</v>
      </c>
      <c r="EE656">
        <v>0</v>
      </c>
      <c r="EF656">
        <v>0</v>
      </c>
      <c r="EG656">
        <v>0</v>
      </c>
      <c r="EH656">
        <v>0</v>
      </c>
      <c r="EI656">
        <v>92</v>
      </c>
      <c r="EJ656">
        <v>159.25</v>
      </c>
      <c r="EK656">
        <v>1730.444</v>
      </c>
      <c r="EL656" t="s">
        <v>1974</v>
      </c>
      <c r="EM656" t="s">
        <v>1974</v>
      </c>
      <c r="EN656" t="s">
        <v>1973</v>
      </c>
      <c r="EO656" s="90"/>
      <c r="EP656">
        <v>0</v>
      </c>
      <c r="EQ656">
        <v>0</v>
      </c>
      <c r="ER656">
        <v>0</v>
      </c>
      <c r="ES656">
        <v>0</v>
      </c>
      <c r="ET656">
        <v>0</v>
      </c>
      <c r="EU656">
        <v>0</v>
      </c>
      <c r="EV656">
        <v>92</v>
      </c>
      <c r="EW656">
        <v>159.25</v>
      </c>
      <c r="EX656">
        <v>1730.444</v>
      </c>
      <c r="EY656" t="s">
        <v>1974</v>
      </c>
      <c r="EZ656" t="s">
        <v>1974</v>
      </c>
      <c r="FA656" t="s">
        <v>1973</v>
      </c>
      <c r="FC656">
        <v>1</v>
      </c>
      <c r="FD656">
        <v>1</v>
      </c>
      <c r="FE656" s="53" t="s">
        <v>5903</v>
      </c>
      <c r="FF656" s="53">
        <v>1</v>
      </c>
      <c r="FG656" s="90">
        <v>1</v>
      </c>
      <c r="FH656">
        <v>1</v>
      </c>
      <c r="FI656" s="53" t="s">
        <v>5903</v>
      </c>
      <c r="FJ656" s="53">
        <v>1</v>
      </c>
    </row>
    <row r="657" spans="1:166">
      <c r="A657" t="s">
        <v>92</v>
      </c>
      <c r="B657" t="s">
        <v>661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1</v>
      </c>
      <c r="Q657">
        <v>1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P657">
        <v>0</v>
      </c>
      <c r="BQ657">
        <v>0</v>
      </c>
      <c r="BR657">
        <v>0</v>
      </c>
      <c r="BS657">
        <v>0</v>
      </c>
      <c r="BT657">
        <v>0</v>
      </c>
      <c r="BU657">
        <v>0</v>
      </c>
      <c r="BV657">
        <v>0</v>
      </c>
      <c r="BW657">
        <v>0</v>
      </c>
      <c r="BX657">
        <v>0</v>
      </c>
      <c r="BY657">
        <v>0</v>
      </c>
      <c r="BZ657">
        <v>0</v>
      </c>
      <c r="CA657">
        <v>0</v>
      </c>
      <c r="CB657">
        <v>0</v>
      </c>
      <c r="CC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  <c r="CO657">
        <v>0</v>
      </c>
      <c r="CP657">
        <v>0</v>
      </c>
      <c r="CQ657">
        <v>0</v>
      </c>
      <c r="CR657">
        <v>0</v>
      </c>
      <c r="CS657">
        <v>0</v>
      </c>
      <c r="CT657">
        <v>0</v>
      </c>
      <c r="CU657">
        <v>0</v>
      </c>
      <c r="CV657">
        <v>0</v>
      </c>
      <c r="CY657">
        <v>0</v>
      </c>
      <c r="CZ657">
        <v>0</v>
      </c>
      <c r="DA657">
        <v>0</v>
      </c>
      <c r="DB657">
        <v>0</v>
      </c>
      <c r="DC657">
        <v>0</v>
      </c>
      <c r="DD657">
        <v>0</v>
      </c>
      <c r="DE657">
        <v>0</v>
      </c>
      <c r="DF657">
        <v>0</v>
      </c>
      <c r="DG657">
        <v>5</v>
      </c>
      <c r="DH657">
        <v>0</v>
      </c>
      <c r="DI657">
        <v>0</v>
      </c>
      <c r="DJ657">
        <v>0</v>
      </c>
      <c r="DK657">
        <v>0</v>
      </c>
      <c r="DL657">
        <v>0</v>
      </c>
      <c r="DM657">
        <v>1</v>
      </c>
      <c r="DN657">
        <v>0</v>
      </c>
      <c r="DO657">
        <v>0</v>
      </c>
      <c r="DP657">
        <v>0</v>
      </c>
      <c r="DQ657">
        <v>0</v>
      </c>
      <c r="DR657">
        <v>0</v>
      </c>
      <c r="DS657">
        <v>0</v>
      </c>
      <c r="DT657">
        <v>0</v>
      </c>
      <c r="DU657">
        <v>0</v>
      </c>
      <c r="DV657">
        <v>5</v>
      </c>
      <c r="DW657">
        <v>0</v>
      </c>
      <c r="DX657">
        <v>0</v>
      </c>
      <c r="DY657">
        <v>0</v>
      </c>
      <c r="DZ657">
        <v>0</v>
      </c>
      <c r="EA657">
        <v>0</v>
      </c>
      <c r="EB657">
        <v>1</v>
      </c>
      <c r="EC657">
        <v>0</v>
      </c>
      <c r="ED657">
        <v>0</v>
      </c>
      <c r="EE657">
        <v>0</v>
      </c>
      <c r="EF657">
        <v>0</v>
      </c>
      <c r="EG657">
        <v>0</v>
      </c>
      <c r="EH657">
        <v>0</v>
      </c>
      <c r="EI657">
        <v>92</v>
      </c>
      <c r="EJ657">
        <v>159.25</v>
      </c>
      <c r="EK657">
        <v>1730.444</v>
      </c>
      <c r="EL657" t="s">
        <v>1974</v>
      </c>
      <c r="EM657" t="s">
        <v>1974</v>
      </c>
      <c r="EN657" t="s">
        <v>1973</v>
      </c>
      <c r="EO657" s="90"/>
      <c r="EP657">
        <v>0</v>
      </c>
      <c r="EQ657">
        <v>0</v>
      </c>
      <c r="ER657">
        <v>0</v>
      </c>
      <c r="ES657">
        <v>0</v>
      </c>
      <c r="ET657">
        <v>0</v>
      </c>
      <c r="EU657">
        <v>0</v>
      </c>
      <c r="EV657">
        <v>92</v>
      </c>
      <c r="EW657">
        <v>159.25</v>
      </c>
      <c r="EX657">
        <v>1730.444</v>
      </c>
      <c r="EY657" t="s">
        <v>1974</v>
      </c>
      <c r="EZ657" t="s">
        <v>1974</v>
      </c>
      <c r="FA657" t="s">
        <v>1973</v>
      </c>
      <c r="FC657">
        <v>1</v>
      </c>
      <c r="FD657">
        <v>1</v>
      </c>
      <c r="FE657" s="53" t="s">
        <v>5903</v>
      </c>
      <c r="FF657" s="53">
        <v>1</v>
      </c>
      <c r="FG657" s="90">
        <v>1</v>
      </c>
      <c r="FH657">
        <v>1</v>
      </c>
      <c r="FI657" s="53" t="s">
        <v>5903</v>
      </c>
      <c r="FJ657" s="53">
        <v>1</v>
      </c>
    </row>
    <row r="658" spans="1:166">
      <c r="A658" t="s">
        <v>90</v>
      </c>
      <c r="B658" t="s">
        <v>662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1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</v>
      </c>
      <c r="BW658">
        <v>0</v>
      </c>
      <c r="BX658">
        <v>0</v>
      </c>
      <c r="BY658">
        <v>0</v>
      </c>
      <c r="BZ658">
        <v>0</v>
      </c>
      <c r="CA658">
        <v>0</v>
      </c>
      <c r="CB658">
        <v>0</v>
      </c>
      <c r="CC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0</v>
      </c>
      <c r="CP658">
        <v>0</v>
      </c>
      <c r="CQ658">
        <v>0</v>
      </c>
      <c r="CR658">
        <v>0</v>
      </c>
      <c r="CS658">
        <v>0</v>
      </c>
      <c r="CT658">
        <v>0</v>
      </c>
      <c r="CU658">
        <v>0</v>
      </c>
      <c r="CV658">
        <v>0</v>
      </c>
      <c r="CY658">
        <v>0</v>
      </c>
      <c r="CZ658">
        <v>0</v>
      </c>
      <c r="DA658">
        <v>0</v>
      </c>
      <c r="DB658">
        <v>0</v>
      </c>
      <c r="DC658">
        <v>0</v>
      </c>
      <c r="DD658">
        <v>0</v>
      </c>
      <c r="DE658">
        <v>0</v>
      </c>
      <c r="DF658">
        <v>0</v>
      </c>
      <c r="DG658">
        <v>0</v>
      </c>
      <c r="DH658">
        <v>0</v>
      </c>
      <c r="DI658">
        <v>0</v>
      </c>
      <c r="DJ658">
        <v>0</v>
      </c>
      <c r="DK658">
        <v>0</v>
      </c>
      <c r="DL658">
        <v>0</v>
      </c>
      <c r="DM658">
        <v>0</v>
      </c>
      <c r="DN658">
        <v>0</v>
      </c>
      <c r="DO658">
        <v>0</v>
      </c>
      <c r="DP658">
        <v>0</v>
      </c>
      <c r="DQ658">
        <v>0</v>
      </c>
      <c r="DR658">
        <v>0</v>
      </c>
      <c r="DS658">
        <v>0</v>
      </c>
      <c r="DT658">
        <v>0</v>
      </c>
      <c r="DU658">
        <v>0</v>
      </c>
      <c r="DV658">
        <v>0</v>
      </c>
      <c r="DW658">
        <v>0</v>
      </c>
      <c r="DX658">
        <v>0</v>
      </c>
      <c r="DY658">
        <v>0</v>
      </c>
      <c r="DZ658">
        <v>0</v>
      </c>
      <c r="EA658">
        <v>0</v>
      </c>
      <c r="EB658">
        <v>0</v>
      </c>
      <c r="EC658">
        <v>0</v>
      </c>
      <c r="ED658">
        <v>0</v>
      </c>
      <c r="EE658">
        <v>0</v>
      </c>
      <c r="EF658">
        <v>0</v>
      </c>
      <c r="EG658">
        <v>0</v>
      </c>
      <c r="EH658">
        <v>0</v>
      </c>
      <c r="EI658">
        <v>3850.3787999999986</v>
      </c>
      <c r="EJ658">
        <v>8396.6080000000002</v>
      </c>
      <c r="EK658">
        <v>22073.981100000001</v>
      </c>
      <c r="EL658" t="s">
        <v>1970</v>
      </c>
      <c r="EM658" t="s">
        <v>1970</v>
      </c>
      <c r="EN658" t="s">
        <v>1970</v>
      </c>
      <c r="EO658" s="90"/>
      <c r="EP658">
        <v>0</v>
      </c>
      <c r="EQ658">
        <v>0</v>
      </c>
      <c r="ER658">
        <v>0</v>
      </c>
      <c r="ES658">
        <v>0</v>
      </c>
      <c r="ET658">
        <v>0</v>
      </c>
      <c r="EU658">
        <v>0</v>
      </c>
      <c r="EV658">
        <v>3850.3787999999986</v>
      </c>
      <c r="EW658">
        <v>8396.6080000000002</v>
      </c>
      <c r="EX658">
        <v>22073.981100000001</v>
      </c>
      <c r="EY658" t="s">
        <v>1970</v>
      </c>
      <c r="EZ658" t="s">
        <v>1970</v>
      </c>
      <c r="FA658" t="s">
        <v>1970</v>
      </c>
      <c r="FC658">
        <v>1</v>
      </c>
      <c r="FD658">
        <v>1</v>
      </c>
      <c r="FE658" s="53" t="s">
        <v>5903</v>
      </c>
      <c r="FF658" s="53">
        <v>1</v>
      </c>
      <c r="FG658" s="90">
        <v>1</v>
      </c>
      <c r="FH658">
        <v>1</v>
      </c>
      <c r="FI658" s="53" t="s">
        <v>5903</v>
      </c>
      <c r="FJ658" s="53">
        <v>1</v>
      </c>
    </row>
    <row r="659" spans="1:166">
      <c r="A659" t="s">
        <v>82</v>
      </c>
      <c r="B659" t="s">
        <v>663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1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1</v>
      </c>
      <c r="BH659">
        <v>0</v>
      </c>
      <c r="BI659">
        <v>1</v>
      </c>
      <c r="BJ659">
        <v>0</v>
      </c>
      <c r="BK659">
        <v>1</v>
      </c>
      <c r="BL659">
        <v>0</v>
      </c>
      <c r="BM659">
        <v>0</v>
      </c>
      <c r="BN659">
        <v>0</v>
      </c>
      <c r="BO659">
        <v>0</v>
      </c>
      <c r="BP659">
        <v>0</v>
      </c>
      <c r="BQ659">
        <v>1</v>
      </c>
      <c r="BR659">
        <v>0</v>
      </c>
      <c r="BS659">
        <v>0</v>
      </c>
      <c r="BT659">
        <v>0</v>
      </c>
      <c r="BU659">
        <v>0</v>
      </c>
      <c r="BV659">
        <v>0</v>
      </c>
      <c r="BW659">
        <v>0</v>
      </c>
      <c r="BX659">
        <v>0</v>
      </c>
      <c r="BY659">
        <v>0</v>
      </c>
      <c r="BZ659">
        <v>0</v>
      </c>
      <c r="CA659">
        <v>0</v>
      </c>
      <c r="CB659">
        <v>0</v>
      </c>
      <c r="CC659">
        <v>0</v>
      </c>
      <c r="CD659">
        <v>0</v>
      </c>
      <c r="CE659">
        <v>0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  <c r="CO659">
        <v>0</v>
      </c>
      <c r="CP659">
        <v>0</v>
      </c>
      <c r="CQ659">
        <v>0</v>
      </c>
      <c r="CR659">
        <v>0</v>
      </c>
      <c r="CS659">
        <v>0</v>
      </c>
      <c r="CT659">
        <v>0</v>
      </c>
      <c r="CU659">
        <v>0</v>
      </c>
      <c r="CV659">
        <v>0</v>
      </c>
      <c r="CY659">
        <v>0</v>
      </c>
      <c r="CZ659">
        <v>0</v>
      </c>
      <c r="DA659">
        <v>0</v>
      </c>
      <c r="DB659">
        <v>0</v>
      </c>
      <c r="DC659">
        <v>0</v>
      </c>
      <c r="DD659">
        <v>0</v>
      </c>
      <c r="DE659">
        <v>0</v>
      </c>
      <c r="DF659">
        <v>0</v>
      </c>
      <c r="DG659">
        <v>0</v>
      </c>
      <c r="DH659">
        <v>0</v>
      </c>
      <c r="DI659">
        <v>0</v>
      </c>
      <c r="DJ659">
        <v>0</v>
      </c>
      <c r="DK659">
        <v>0</v>
      </c>
      <c r="DL659">
        <v>0</v>
      </c>
      <c r="DM659">
        <v>0</v>
      </c>
      <c r="DN659">
        <v>0</v>
      </c>
      <c r="DO659">
        <v>0</v>
      </c>
      <c r="DP659">
        <v>0</v>
      </c>
      <c r="DQ659">
        <v>0</v>
      </c>
      <c r="DR659">
        <v>0</v>
      </c>
      <c r="DS659">
        <v>0</v>
      </c>
      <c r="DT659">
        <v>0</v>
      </c>
      <c r="DU659">
        <v>0</v>
      </c>
      <c r="DV659">
        <v>2.9750000000000001</v>
      </c>
      <c r="DW659">
        <v>0</v>
      </c>
      <c r="DX659">
        <v>0</v>
      </c>
      <c r="DY659">
        <v>92</v>
      </c>
      <c r="DZ659">
        <v>0</v>
      </c>
      <c r="EA659">
        <v>0</v>
      </c>
      <c r="EB659">
        <v>1</v>
      </c>
      <c r="EC659">
        <v>2</v>
      </c>
      <c r="ED659">
        <v>0</v>
      </c>
      <c r="EE659">
        <v>0</v>
      </c>
      <c r="EF659">
        <v>0</v>
      </c>
      <c r="EG659">
        <v>0</v>
      </c>
      <c r="EH659">
        <v>0</v>
      </c>
      <c r="EI659">
        <v>-140.64999999999986</v>
      </c>
      <c r="EJ659">
        <v>5.5900000000000318</v>
      </c>
      <c r="EK659">
        <v>543.90899999999999</v>
      </c>
      <c r="EL659" t="s">
        <v>2006</v>
      </c>
      <c r="EM659" t="s">
        <v>2018</v>
      </c>
      <c r="EN659" t="s">
        <v>2018</v>
      </c>
      <c r="EO659" s="90"/>
      <c r="EP659">
        <v>2</v>
      </c>
      <c r="EQ659">
        <v>0</v>
      </c>
      <c r="ER659">
        <v>0</v>
      </c>
      <c r="ES659">
        <v>0</v>
      </c>
      <c r="ET659">
        <v>0</v>
      </c>
      <c r="EU659">
        <v>0</v>
      </c>
      <c r="EV659">
        <v>-140.64999999999986</v>
      </c>
      <c r="EW659">
        <v>5.5900000000000318</v>
      </c>
      <c r="EX659">
        <v>543.90899999999999</v>
      </c>
      <c r="EY659" t="s">
        <v>2006</v>
      </c>
      <c r="EZ659" t="s">
        <v>2018</v>
      </c>
      <c r="FA659" t="s">
        <v>2018</v>
      </c>
      <c r="FC659">
        <v>5</v>
      </c>
      <c r="FD659">
        <v>5</v>
      </c>
      <c r="FE659" s="53" t="s">
        <v>5903</v>
      </c>
      <c r="FF659" s="53">
        <v>5</v>
      </c>
      <c r="FG659" s="90">
        <v>1</v>
      </c>
      <c r="FH659">
        <v>1</v>
      </c>
      <c r="FI659" s="53" t="s">
        <v>5903</v>
      </c>
      <c r="FJ659" s="53">
        <v>1</v>
      </c>
    </row>
    <row r="660" spans="1:166">
      <c r="A660" t="s">
        <v>90</v>
      </c>
      <c r="B660" t="s">
        <v>664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1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Y660">
        <v>0</v>
      </c>
      <c r="CZ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  <c r="DG660">
        <v>0</v>
      </c>
      <c r="DH660">
        <v>0</v>
      </c>
      <c r="DI660">
        <v>0</v>
      </c>
      <c r="DJ660">
        <v>0</v>
      </c>
      <c r="DK660">
        <v>0</v>
      </c>
      <c r="DL660">
        <v>0</v>
      </c>
      <c r="DM660">
        <v>0</v>
      </c>
      <c r="DN660">
        <v>0</v>
      </c>
      <c r="DO660">
        <v>0</v>
      </c>
      <c r="DP660">
        <v>0</v>
      </c>
      <c r="DQ660">
        <v>0</v>
      </c>
      <c r="DR660">
        <v>0</v>
      </c>
      <c r="DS660">
        <v>0</v>
      </c>
      <c r="DT660">
        <v>0</v>
      </c>
      <c r="DU660">
        <v>0</v>
      </c>
      <c r="DV660">
        <v>0</v>
      </c>
      <c r="DW660">
        <v>0</v>
      </c>
      <c r="DX660">
        <v>0</v>
      </c>
      <c r="DY660">
        <v>0</v>
      </c>
      <c r="DZ660">
        <v>0</v>
      </c>
      <c r="EA660">
        <v>0</v>
      </c>
      <c r="EB660">
        <v>0</v>
      </c>
      <c r="EC660">
        <v>0</v>
      </c>
      <c r="ED660">
        <v>0</v>
      </c>
      <c r="EE660">
        <v>0</v>
      </c>
      <c r="EF660">
        <v>0</v>
      </c>
      <c r="EG660">
        <v>0</v>
      </c>
      <c r="EH660">
        <v>0</v>
      </c>
      <c r="EI660">
        <v>3850.3787999999986</v>
      </c>
      <c r="EJ660">
        <v>8396.6080000000002</v>
      </c>
      <c r="EK660">
        <v>22073.981100000001</v>
      </c>
      <c r="EL660" t="s">
        <v>1970</v>
      </c>
      <c r="EM660" t="s">
        <v>1970</v>
      </c>
      <c r="EN660" t="s">
        <v>1970</v>
      </c>
      <c r="EO660" s="90"/>
      <c r="EP660">
        <v>0</v>
      </c>
      <c r="EQ660">
        <v>0</v>
      </c>
      <c r="ER660">
        <v>0</v>
      </c>
      <c r="ES660">
        <v>0</v>
      </c>
      <c r="ET660">
        <v>0</v>
      </c>
      <c r="EU660">
        <v>0</v>
      </c>
      <c r="EV660">
        <v>3850.3787999999986</v>
      </c>
      <c r="EW660">
        <v>8396.6080000000002</v>
      </c>
      <c r="EX660">
        <v>22073.981100000001</v>
      </c>
      <c r="EY660" t="s">
        <v>1970</v>
      </c>
      <c r="EZ660" t="s">
        <v>1970</v>
      </c>
      <c r="FA660" t="s">
        <v>1970</v>
      </c>
      <c r="FC660">
        <v>1</v>
      </c>
      <c r="FD660">
        <v>1</v>
      </c>
      <c r="FE660" s="53" t="s">
        <v>5903</v>
      </c>
      <c r="FF660" s="53">
        <v>1</v>
      </c>
      <c r="FG660" s="90">
        <v>1</v>
      </c>
      <c r="FH660">
        <v>1</v>
      </c>
      <c r="FI660" s="53" t="s">
        <v>5903</v>
      </c>
      <c r="FJ660" s="53">
        <v>1</v>
      </c>
    </row>
    <row r="661" spans="1:166">
      <c r="A661" t="s">
        <v>88</v>
      </c>
      <c r="B661" t="s">
        <v>665</v>
      </c>
      <c r="C661">
        <v>230</v>
      </c>
      <c r="D661">
        <v>0</v>
      </c>
      <c r="E661">
        <v>1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P661">
        <v>0</v>
      </c>
      <c r="CQ661">
        <v>0</v>
      </c>
      <c r="CR661">
        <v>0</v>
      </c>
      <c r="CS661">
        <v>0</v>
      </c>
      <c r="CT661">
        <v>0</v>
      </c>
      <c r="CU661">
        <v>0</v>
      </c>
      <c r="CV661">
        <v>0</v>
      </c>
      <c r="CY661">
        <v>0</v>
      </c>
      <c r="CZ661">
        <v>0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  <c r="DG661">
        <v>0</v>
      </c>
      <c r="DH661">
        <v>0</v>
      </c>
      <c r="DI661">
        <v>0</v>
      </c>
      <c r="DJ661">
        <v>340</v>
      </c>
      <c r="DK661">
        <v>0</v>
      </c>
      <c r="DL661">
        <v>0</v>
      </c>
      <c r="DM661">
        <v>1</v>
      </c>
      <c r="DN661">
        <v>0</v>
      </c>
      <c r="DO661">
        <v>0</v>
      </c>
      <c r="DP661">
        <v>0</v>
      </c>
      <c r="DQ661">
        <v>0</v>
      </c>
      <c r="DR661">
        <v>0</v>
      </c>
      <c r="DS661">
        <v>0</v>
      </c>
      <c r="DT661">
        <v>0</v>
      </c>
      <c r="DU661">
        <v>0</v>
      </c>
      <c r="DV661">
        <v>0</v>
      </c>
      <c r="DW661">
        <v>0</v>
      </c>
      <c r="DX661">
        <v>0</v>
      </c>
      <c r="DY661">
        <v>399</v>
      </c>
      <c r="DZ661">
        <v>0</v>
      </c>
      <c r="EA661">
        <v>0</v>
      </c>
      <c r="EB661">
        <v>1</v>
      </c>
      <c r="EC661">
        <v>0</v>
      </c>
      <c r="ED661">
        <v>0</v>
      </c>
      <c r="EE661">
        <v>0</v>
      </c>
      <c r="EF661">
        <v>0</v>
      </c>
      <c r="EG661">
        <v>0</v>
      </c>
      <c r="EH661">
        <v>0</v>
      </c>
      <c r="EI661">
        <v>2428.7800000000052</v>
      </c>
      <c r="EJ661">
        <v>2345.1400000000049</v>
      </c>
      <c r="EK661">
        <v>8362.8400000000056</v>
      </c>
      <c r="EL661" t="s">
        <v>1962</v>
      </c>
      <c r="EM661" t="s">
        <v>1962</v>
      </c>
      <c r="EN661" t="s">
        <v>1962</v>
      </c>
      <c r="EO661" s="90"/>
      <c r="EP661">
        <v>0</v>
      </c>
      <c r="EQ661">
        <v>0</v>
      </c>
      <c r="ER661">
        <v>0</v>
      </c>
      <c r="ES661">
        <v>0</v>
      </c>
      <c r="ET661">
        <v>0</v>
      </c>
      <c r="EU661">
        <v>0</v>
      </c>
      <c r="EV661">
        <v>2428.7800000000052</v>
      </c>
      <c r="EW661">
        <v>2345.1400000000049</v>
      </c>
      <c r="EX661">
        <v>8362.8400000000056</v>
      </c>
      <c r="EY661" t="s">
        <v>1962</v>
      </c>
      <c r="EZ661" t="s">
        <v>1962</v>
      </c>
      <c r="FA661" t="s">
        <v>1962</v>
      </c>
      <c r="FC661">
        <v>1</v>
      </c>
      <c r="FD661">
        <v>1</v>
      </c>
      <c r="FE661" s="53" t="s">
        <v>5903</v>
      </c>
      <c r="FF661" s="53">
        <v>1</v>
      </c>
      <c r="FG661" s="90">
        <v>1</v>
      </c>
      <c r="FH661">
        <v>1</v>
      </c>
      <c r="FI661" s="53" t="s">
        <v>5903</v>
      </c>
      <c r="FJ661" s="53">
        <v>1</v>
      </c>
    </row>
    <row r="662" spans="1:166">
      <c r="A662" t="s">
        <v>88</v>
      </c>
      <c r="B662" t="s">
        <v>665</v>
      </c>
      <c r="C662">
        <v>500</v>
      </c>
      <c r="D662">
        <v>0</v>
      </c>
      <c r="E662">
        <v>1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T662">
        <v>0</v>
      </c>
      <c r="CU662">
        <v>0</v>
      </c>
      <c r="CV662">
        <v>0</v>
      </c>
      <c r="CY662">
        <v>0</v>
      </c>
      <c r="CZ662">
        <v>0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  <c r="DG662">
        <v>0</v>
      </c>
      <c r="DH662">
        <v>0</v>
      </c>
      <c r="DI662">
        <v>0</v>
      </c>
      <c r="DJ662">
        <v>0</v>
      </c>
      <c r="DK662">
        <v>0</v>
      </c>
      <c r="DL662">
        <v>0</v>
      </c>
      <c r="DM662">
        <v>0</v>
      </c>
      <c r="DN662">
        <v>0</v>
      </c>
      <c r="DO662">
        <v>0</v>
      </c>
      <c r="DP662">
        <v>0</v>
      </c>
      <c r="DQ662">
        <v>0</v>
      </c>
      <c r="DR662">
        <v>0</v>
      </c>
      <c r="DS662">
        <v>0</v>
      </c>
      <c r="DT662">
        <v>0</v>
      </c>
      <c r="DU662">
        <v>0</v>
      </c>
      <c r="DV662">
        <v>0</v>
      </c>
      <c r="DW662">
        <v>0</v>
      </c>
      <c r="DX662">
        <v>0</v>
      </c>
      <c r="DY662">
        <v>0</v>
      </c>
      <c r="DZ662">
        <v>0</v>
      </c>
      <c r="EA662">
        <v>0</v>
      </c>
      <c r="EB662">
        <v>0</v>
      </c>
      <c r="EC662">
        <v>0</v>
      </c>
      <c r="ED662">
        <v>0</v>
      </c>
      <c r="EE662">
        <v>0</v>
      </c>
      <c r="EF662">
        <v>0</v>
      </c>
      <c r="EG662">
        <v>0</v>
      </c>
      <c r="EH662">
        <v>0</v>
      </c>
      <c r="EI662">
        <v>2428.7800000000052</v>
      </c>
      <c r="EJ662">
        <v>2345.1400000000049</v>
      </c>
      <c r="EK662">
        <v>8362.8400000000056</v>
      </c>
      <c r="EL662" t="s">
        <v>1962</v>
      </c>
      <c r="EM662" t="s">
        <v>1962</v>
      </c>
      <c r="EN662" t="s">
        <v>1962</v>
      </c>
      <c r="EO662" s="90"/>
      <c r="EP662">
        <v>0</v>
      </c>
      <c r="EQ662">
        <v>0</v>
      </c>
      <c r="ER662">
        <v>0</v>
      </c>
      <c r="ES662">
        <v>0</v>
      </c>
      <c r="ET662">
        <v>0</v>
      </c>
      <c r="EU662">
        <v>0</v>
      </c>
      <c r="EV662">
        <v>2428.7800000000052</v>
      </c>
      <c r="EW662">
        <v>2345.1400000000049</v>
      </c>
      <c r="EX662">
        <v>8362.8400000000056</v>
      </c>
      <c r="EY662" t="s">
        <v>1962</v>
      </c>
      <c r="EZ662" t="s">
        <v>1962</v>
      </c>
      <c r="FA662" t="s">
        <v>1962</v>
      </c>
      <c r="FC662">
        <v>1</v>
      </c>
      <c r="FD662">
        <v>1</v>
      </c>
      <c r="FE662" s="53" t="s">
        <v>5903</v>
      </c>
      <c r="FF662" s="53">
        <v>1</v>
      </c>
      <c r="FG662" s="90">
        <v>1</v>
      </c>
      <c r="FH662">
        <v>1</v>
      </c>
      <c r="FI662" s="53" t="s">
        <v>5903</v>
      </c>
      <c r="FJ662" s="53">
        <v>1</v>
      </c>
    </row>
    <row r="663" spans="1:166">
      <c r="A663" t="s">
        <v>82</v>
      </c>
      <c r="B663" t="s">
        <v>666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1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1</v>
      </c>
      <c r="BH663">
        <v>0</v>
      </c>
      <c r="BI663">
        <v>0</v>
      </c>
      <c r="BJ663">
        <v>0</v>
      </c>
      <c r="BK663">
        <v>1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1</v>
      </c>
      <c r="BS663">
        <v>0</v>
      </c>
      <c r="BT663">
        <v>0</v>
      </c>
      <c r="BU663">
        <v>0</v>
      </c>
      <c r="BV663">
        <v>0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Y663">
        <v>0</v>
      </c>
      <c r="CZ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  <c r="DG663">
        <v>0</v>
      </c>
      <c r="DH663">
        <v>0</v>
      </c>
      <c r="DI663">
        <v>0</v>
      </c>
      <c r="DJ663">
        <v>0</v>
      </c>
      <c r="DK663">
        <v>0</v>
      </c>
      <c r="DL663">
        <v>0</v>
      </c>
      <c r="DM663">
        <v>0</v>
      </c>
      <c r="DN663">
        <v>0</v>
      </c>
      <c r="DO663">
        <v>0</v>
      </c>
      <c r="DP663">
        <v>0</v>
      </c>
      <c r="DQ663">
        <v>0</v>
      </c>
      <c r="DR663">
        <v>0</v>
      </c>
      <c r="DS663">
        <v>0</v>
      </c>
      <c r="DT663">
        <v>0</v>
      </c>
      <c r="DU663">
        <v>0</v>
      </c>
      <c r="DV663">
        <v>0</v>
      </c>
      <c r="DW663">
        <v>0</v>
      </c>
      <c r="DX663">
        <v>0</v>
      </c>
      <c r="DY663">
        <v>0</v>
      </c>
      <c r="DZ663">
        <v>0</v>
      </c>
      <c r="EA663">
        <v>0</v>
      </c>
      <c r="EB663">
        <v>0</v>
      </c>
      <c r="EC663">
        <v>2</v>
      </c>
      <c r="ED663">
        <v>0</v>
      </c>
      <c r="EE663">
        <v>2</v>
      </c>
      <c r="EF663">
        <v>0</v>
      </c>
      <c r="EG663">
        <v>0</v>
      </c>
      <c r="EH663">
        <v>0</v>
      </c>
      <c r="EI663">
        <v>-770.34000000000015</v>
      </c>
      <c r="EJ663">
        <v>-257.60120000000006</v>
      </c>
      <c r="EK663">
        <v>381.15260000000012</v>
      </c>
      <c r="EL663" t="s">
        <v>2000</v>
      </c>
      <c r="EM663" t="s">
        <v>2000</v>
      </c>
      <c r="EN663" t="s">
        <v>2027</v>
      </c>
      <c r="EO663" s="90"/>
      <c r="EP663">
        <v>1</v>
      </c>
      <c r="EQ663">
        <v>0</v>
      </c>
      <c r="ER663">
        <v>1</v>
      </c>
      <c r="ES663">
        <v>0</v>
      </c>
      <c r="ET663">
        <v>0</v>
      </c>
      <c r="EU663">
        <v>0</v>
      </c>
      <c r="EV663">
        <v>-278.38999999999987</v>
      </c>
      <c r="EW663">
        <v>-7.9961999999999307</v>
      </c>
      <c r="EX663">
        <v>381.15260000000012</v>
      </c>
      <c r="EY663" t="s">
        <v>2027</v>
      </c>
      <c r="EZ663" t="s">
        <v>2027</v>
      </c>
      <c r="FA663" t="s">
        <v>2027</v>
      </c>
      <c r="FC663">
        <v>5</v>
      </c>
      <c r="FD663">
        <v>5</v>
      </c>
      <c r="FE663" s="53" t="s">
        <v>5903</v>
      </c>
      <c r="FF663" s="53">
        <v>5</v>
      </c>
      <c r="FG663" s="90">
        <v>1</v>
      </c>
      <c r="FH663">
        <v>1</v>
      </c>
      <c r="FI663" s="53" t="s">
        <v>5903</v>
      </c>
      <c r="FJ663" s="53">
        <v>1</v>
      </c>
    </row>
    <row r="664" spans="1:166" ht="105">
      <c r="A664" t="s">
        <v>99</v>
      </c>
      <c r="B664" t="s">
        <v>666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1</v>
      </c>
      <c r="AI664">
        <v>0</v>
      </c>
      <c r="AJ664">
        <v>1</v>
      </c>
      <c r="AK664">
        <v>0</v>
      </c>
      <c r="AL664">
        <v>0</v>
      </c>
      <c r="AM664">
        <v>0</v>
      </c>
      <c r="AN664">
        <v>1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Y664">
        <v>0</v>
      </c>
      <c r="CZ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  <c r="DG664">
        <v>0</v>
      </c>
      <c r="DH664">
        <v>0</v>
      </c>
      <c r="DI664">
        <v>0</v>
      </c>
      <c r="DJ664">
        <v>0</v>
      </c>
      <c r="DK664">
        <v>0</v>
      </c>
      <c r="DL664">
        <v>0</v>
      </c>
      <c r="DM664">
        <v>0</v>
      </c>
      <c r="DN664">
        <v>0</v>
      </c>
      <c r="DO664">
        <v>0</v>
      </c>
      <c r="DP664">
        <v>0</v>
      </c>
      <c r="DQ664">
        <v>0</v>
      </c>
      <c r="DR664">
        <v>0</v>
      </c>
      <c r="DS664">
        <v>0</v>
      </c>
      <c r="DT664">
        <v>0</v>
      </c>
      <c r="DU664">
        <v>0</v>
      </c>
      <c r="DV664">
        <v>0</v>
      </c>
      <c r="DW664">
        <v>0</v>
      </c>
      <c r="DX664">
        <v>0</v>
      </c>
      <c r="DY664">
        <v>0</v>
      </c>
      <c r="DZ664">
        <v>0</v>
      </c>
      <c r="EA664">
        <v>0</v>
      </c>
      <c r="EB664">
        <v>0</v>
      </c>
      <c r="EC664">
        <v>0</v>
      </c>
      <c r="ED664">
        <v>1</v>
      </c>
      <c r="EE664">
        <v>0</v>
      </c>
      <c r="EF664">
        <v>0</v>
      </c>
      <c r="EG664">
        <v>0</v>
      </c>
      <c r="EH664">
        <v>0</v>
      </c>
      <c r="EI664">
        <v>-35.919999999999618</v>
      </c>
      <c r="EJ664">
        <v>48.960000000000036</v>
      </c>
      <c r="EK664">
        <v>1085.1063999999997</v>
      </c>
      <c r="EL664" s="76" t="s">
        <v>1993</v>
      </c>
      <c r="EM664" s="76" t="s">
        <v>1993</v>
      </c>
      <c r="EN664" t="s">
        <v>1997</v>
      </c>
      <c r="EO664" s="90"/>
      <c r="EP664">
        <v>0</v>
      </c>
      <c r="EQ664">
        <v>1</v>
      </c>
      <c r="ER664">
        <v>0</v>
      </c>
      <c r="ES664">
        <v>0</v>
      </c>
      <c r="ET664">
        <v>0</v>
      </c>
      <c r="EU664">
        <v>0</v>
      </c>
      <c r="EV664">
        <v>-35.919999999999618</v>
      </c>
      <c r="EW664">
        <v>48.960000000000036</v>
      </c>
      <c r="EX664">
        <v>1085.1063999999997</v>
      </c>
      <c r="EY664" s="76" t="s">
        <v>1993</v>
      </c>
      <c r="EZ664" s="76" t="s">
        <v>1993</v>
      </c>
      <c r="FA664" t="s">
        <v>1997</v>
      </c>
      <c r="FC664">
        <v>3</v>
      </c>
      <c r="FD664">
        <v>3</v>
      </c>
      <c r="FE664" s="53" t="s">
        <v>5903</v>
      </c>
      <c r="FF664" s="53">
        <v>3</v>
      </c>
      <c r="FG664" s="90">
        <v>1</v>
      </c>
      <c r="FH664">
        <v>1</v>
      </c>
      <c r="FI664" s="53" t="s">
        <v>5903</v>
      </c>
      <c r="FJ664" s="53">
        <v>1</v>
      </c>
    </row>
    <row r="665" spans="1:166">
      <c r="A665" t="s">
        <v>97</v>
      </c>
      <c r="B665" t="s">
        <v>667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1</v>
      </c>
      <c r="X665">
        <v>0</v>
      </c>
      <c r="Y665">
        <v>1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P665">
        <v>0</v>
      </c>
      <c r="BQ665">
        <v>0</v>
      </c>
      <c r="BR665">
        <v>0</v>
      </c>
      <c r="BS665">
        <v>0</v>
      </c>
      <c r="BT665">
        <v>0</v>
      </c>
      <c r="BU665">
        <v>0</v>
      </c>
      <c r="BV665">
        <v>0</v>
      </c>
      <c r="BW665">
        <v>0</v>
      </c>
      <c r="BX665">
        <v>0</v>
      </c>
      <c r="BY665">
        <v>0</v>
      </c>
      <c r="BZ665">
        <v>0</v>
      </c>
      <c r="CA665">
        <v>0</v>
      </c>
      <c r="CB665">
        <v>0</v>
      </c>
      <c r="CC665">
        <v>0</v>
      </c>
      <c r="CD665">
        <v>0</v>
      </c>
      <c r="CE665">
        <v>0</v>
      </c>
      <c r="CF665">
        <v>0</v>
      </c>
      <c r="CG665">
        <v>0</v>
      </c>
      <c r="CH665">
        <v>0</v>
      </c>
      <c r="CI665">
        <v>0</v>
      </c>
      <c r="CJ665">
        <v>0</v>
      </c>
      <c r="CK665">
        <v>0</v>
      </c>
      <c r="CL665">
        <v>0</v>
      </c>
      <c r="CM665">
        <v>0</v>
      </c>
      <c r="CN665">
        <v>0</v>
      </c>
      <c r="CO665">
        <v>0</v>
      </c>
      <c r="CP665">
        <v>0</v>
      </c>
      <c r="CQ665">
        <v>0</v>
      </c>
      <c r="CR665">
        <v>0</v>
      </c>
      <c r="CS665">
        <v>0</v>
      </c>
      <c r="CT665">
        <v>0</v>
      </c>
      <c r="CU665">
        <v>0</v>
      </c>
      <c r="CV665">
        <v>0</v>
      </c>
      <c r="CY665">
        <v>0</v>
      </c>
      <c r="CZ665">
        <v>0</v>
      </c>
      <c r="DA665">
        <v>0</v>
      </c>
      <c r="DB665">
        <v>0</v>
      </c>
      <c r="DC665">
        <v>0</v>
      </c>
      <c r="DD665">
        <v>0</v>
      </c>
      <c r="DE665">
        <v>0</v>
      </c>
      <c r="DF665">
        <v>0</v>
      </c>
      <c r="DG665">
        <v>0</v>
      </c>
      <c r="DH665">
        <v>0</v>
      </c>
      <c r="DI665">
        <v>0</v>
      </c>
      <c r="DJ665">
        <v>0</v>
      </c>
      <c r="DK665">
        <v>0</v>
      </c>
      <c r="DL665">
        <v>0</v>
      </c>
      <c r="DM665">
        <v>0</v>
      </c>
      <c r="DN665">
        <v>0</v>
      </c>
      <c r="DO665">
        <v>0</v>
      </c>
      <c r="DP665">
        <v>0</v>
      </c>
      <c r="DQ665">
        <v>0</v>
      </c>
      <c r="DR665">
        <v>0</v>
      </c>
      <c r="DS665">
        <v>0</v>
      </c>
      <c r="DT665">
        <v>0</v>
      </c>
      <c r="DU665">
        <v>0</v>
      </c>
      <c r="DV665">
        <v>0</v>
      </c>
      <c r="DW665">
        <v>300</v>
      </c>
      <c r="DX665">
        <v>0</v>
      </c>
      <c r="DY665">
        <v>0</v>
      </c>
      <c r="DZ665">
        <v>0</v>
      </c>
      <c r="EA665">
        <v>0</v>
      </c>
      <c r="EB665">
        <v>1</v>
      </c>
      <c r="EC665">
        <v>0</v>
      </c>
      <c r="ED665">
        <v>2</v>
      </c>
      <c r="EE665">
        <v>0</v>
      </c>
      <c r="EF665">
        <v>0</v>
      </c>
      <c r="EG665">
        <v>0</v>
      </c>
      <c r="EH665">
        <v>0</v>
      </c>
      <c r="EI665">
        <v>-1393.746000000001</v>
      </c>
      <c r="EJ665">
        <v>1048.31</v>
      </c>
      <c r="EK665">
        <v>8204.9159999999993</v>
      </c>
      <c r="EL665" t="s">
        <v>1982</v>
      </c>
      <c r="EM665" t="s">
        <v>1980</v>
      </c>
      <c r="EN665" t="s">
        <v>1982</v>
      </c>
      <c r="EO665" s="90"/>
      <c r="EP665">
        <v>0</v>
      </c>
      <c r="EQ665">
        <v>0</v>
      </c>
      <c r="ER665">
        <v>0</v>
      </c>
      <c r="ES665">
        <v>0</v>
      </c>
      <c r="ET665">
        <v>0</v>
      </c>
      <c r="EU665">
        <v>0</v>
      </c>
      <c r="EV665">
        <v>128.253999999999</v>
      </c>
      <c r="EW665">
        <v>1048.31</v>
      </c>
      <c r="EX665">
        <v>9046.07</v>
      </c>
      <c r="EY665" t="s">
        <v>1982</v>
      </c>
      <c r="EZ665" t="s">
        <v>1980</v>
      </c>
      <c r="FA665" t="s">
        <v>1980</v>
      </c>
      <c r="FC665">
        <v>4</v>
      </c>
      <c r="FD665">
        <v>1</v>
      </c>
      <c r="FE665" s="53" t="s">
        <v>174</v>
      </c>
      <c r="FF665" s="53">
        <v>2</v>
      </c>
      <c r="FG665" s="90">
        <v>1</v>
      </c>
      <c r="FH665">
        <v>1</v>
      </c>
      <c r="FI665" s="53" t="s">
        <v>5903</v>
      </c>
      <c r="FJ665" s="53">
        <v>1</v>
      </c>
    </row>
    <row r="666" spans="1:166">
      <c r="A666" t="s">
        <v>95</v>
      </c>
      <c r="B666" t="s">
        <v>668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1</v>
      </c>
      <c r="AA666">
        <v>1</v>
      </c>
      <c r="AB666">
        <v>1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P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>
        <v>0</v>
      </c>
      <c r="CB666">
        <v>0</v>
      </c>
      <c r="CC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P666">
        <v>0</v>
      </c>
      <c r="CQ666">
        <v>0</v>
      </c>
      <c r="CR666">
        <v>0</v>
      </c>
      <c r="CS666">
        <v>0</v>
      </c>
      <c r="CT666">
        <v>0</v>
      </c>
      <c r="CU666">
        <v>0</v>
      </c>
      <c r="CV666">
        <v>0</v>
      </c>
      <c r="CY666">
        <v>0</v>
      </c>
      <c r="CZ666">
        <v>0</v>
      </c>
      <c r="DA666">
        <v>0</v>
      </c>
      <c r="DB666">
        <v>0</v>
      </c>
      <c r="DC666">
        <v>0</v>
      </c>
      <c r="DD666">
        <v>0</v>
      </c>
      <c r="DE666">
        <v>0</v>
      </c>
      <c r="DF666">
        <v>0</v>
      </c>
      <c r="DG666">
        <v>0</v>
      </c>
      <c r="DH666">
        <v>0</v>
      </c>
      <c r="DI666">
        <v>0</v>
      </c>
      <c r="DJ666">
        <v>0</v>
      </c>
      <c r="DK666">
        <v>0</v>
      </c>
      <c r="DL666">
        <v>0</v>
      </c>
      <c r="DM666">
        <v>0</v>
      </c>
      <c r="DN666">
        <v>0</v>
      </c>
      <c r="DO666">
        <v>0</v>
      </c>
      <c r="DP666">
        <v>0</v>
      </c>
      <c r="DQ666">
        <v>0</v>
      </c>
      <c r="DR666">
        <v>0</v>
      </c>
      <c r="DS666">
        <v>0</v>
      </c>
      <c r="DT666">
        <v>0</v>
      </c>
      <c r="DU666">
        <v>0</v>
      </c>
      <c r="DV666">
        <v>0</v>
      </c>
      <c r="DW666">
        <v>0</v>
      </c>
      <c r="DX666">
        <v>0</v>
      </c>
      <c r="DY666">
        <v>0</v>
      </c>
      <c r="DZ666">
        <v>0</v>
      </c>
      <c r="EA666">
        <v>0</v>
      </c>
      <c r="EB666">
        <v>0</v>
      </c>
      <c r="EC666">
        <v>1</v>
      </c>
      <c r="ED666">
        <v>0</v>
      </c>
      <c r="EE666">
        <v>1</v>
      </c>
      <c r="EF666">
        <v>0</v>
      </c>
      <c r="EG666">
        <v>0</v>
      </c>
      <c r="EH666">
        <v>0</v>
      </c>
      <c r="EI666">
        <v>-3566.8009999999995</v>
      </c>
      <c r="EJ666">
        <v>-1411.5079999999998</v>
      </c>
      <c r="EK666">
        <v>344.02699999999822</v>
      </c>
      <c r="EL666" t="s">
        <v>1985</v>
      </c>
      <c r="EM666" t="s">
        <v>1985</v>
      </c>
      <c r="EN666" t="s">
        <v>1985</v>
      </c>
      <c r="EO666" s="90"/>
      <c r="EP666">
        <v>0</v>
      </c>
      <c r="EQ666">
        <v>0</v>
      </c>
      <c r="ER666">
        <v>0</v>
      </c>
      <c r="ES666">
        <v>0</v>
      </c>
      <c r="ET666">
        <v>0</v>
      </c>
      <c r="EU666">
        <v>0</v>
      </c>
      <c r="EV666">
        <v>576.5</v>
      </c>
      <c r="EW666">
        <v>1808.75</v>
      </c>
      <c r="EX666">
        <v>3367.55</v>
      </c>
      <c r="EY666" t="s">
        <v>1984</v>
      </c>
      <c r="EZ666" t="s">
        <v>1984</v>
      </c>
      <c r="FA666" t="s">
        <v>1983</v>
      </c>
      <c r="FC666">
        <v>5</v>
      </c>
      <c r="FD666">
        <v>1</v>
      </c>
      <c r="FE666" s="53" t="s">
        <v>174</v>
      </c>
      <c r="FF666" s="53">
        <v>2</v>
      </c>
      <c r="FG666" s="90">
        <v>1</v>
      </c>
      <c r="FH666">
        <v>1</v>
      </c>
      <c r="FI666" s="53" t="s">
        <v>5903</v>
      </c>
      <c r="FJ666" s="53">
        <v>1</v>
      </c>
    </row>
    <row r="667" spans="1:166">
      <c r="A667" t="s">
        <v>95</v>
      </c>
      <c r="B667" t="s">
        <v>668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1</v>
      </c>
      <c r="AA667">
        <v>1</v>
      </c>
      <c r="AB667">
        <v>1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I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P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>
        <v>0</v>
      </c>
      <c r="CB667">
        <v>0</v>
      </c>
      <c r="CC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0</v>
      </c>
      <c r="CN667">
        <v>0</v>
      </c>
      <c r="CO667">
        <v>0</v>
      </c>
      <c r="CP667">
        <v>0</v>
      </c>
      <c r="CQ667">
        <v>0</v>
      </c>
      <c r="CR667">
        <v>0</v>
      </c>
      <c r="CS667">
        <v>0</v>
      </c>
      <c r="CT667">
        <v>0</v>
      </c>
      <c r="CU667">
        <v>0</v>
      </c>
      <c r="CV667">
        <v>0</v>
      </c>
      <c r="CY667">
        <v>0</v>
      </c>
      <c r="CZ667">
        <v>0</v>
      </c>
      <c r="DA667">
        <v>0</v>
      </c>
      <c r="DB667">
        <v>0</v>
      </c>
      <c r="DC667">
        <v>0</v>
      </c>
      <c r="DD667">
        <v>0</v>
      </c>
      <c r="DE667">
        <v>0</v>
      </c>
      <c r="DF667">
        <v>0</v>
      </c>
      <c r="DG667">
        <v>0</v>
      </c>
      <c r="DH667">
        <v>0</v>
      </c>
      <c r="DI667">
        <v>0</v>
      </c>
      <c r="DJ667">
        <v>0</v>
      </c>
      <c r="DK667">
        <v>0</v>
      </c>
      <c r="DL667">
        <v>0</v>
      </c>
      <c r="DM667">
        <v>0</v>
      </c>
      <c r="DN667">
        <v>0</v>
      </c>
      <c r="DO667">
        <v>0</v>
      </c>
      <c r="DP667">
        <v>0</v>
      </c>
      <c r="DQ667">
        <v>0</v>
      </c>
      <c r="DR667">
        <v>0</v>
      </c>
      <c r="DS667">
        <v>0</v>
      </c>
      <c r="DT667">
        <v>0</v>
      </c>
      <c r="DU667">
        <v>0</v>
      </c>
      <c r="DV667">
        <v>0</v>
      </c>
      <c r="DW667">
        <v>0</v>
      </c>
      <c r="DX667">
        <v>0</v>
      </c>
      <c r="DY667">
        <v>0</v>
      </c>
      <c r="DZ667">
        <v>0</v>
      </c>
      <c r="EA667">
        <v>0</v>
      </c>
      <c r="EB667">
        <v>0</v>
      </c>
      <c r="EC667">
        <v>1</v>
      </c>
      <c r="ED667">
        <v>0</v>
      </c>
      <c r="EE667">
        <v>1</v>
      </c>
      <c r="EF667">
        <v>0</v>
      </c>
      <c r="EG667">
        <v>0</v>
      </c>
      <c r="EH667">
        <v>0</v>
      </c>
      <c r="EI667">
        <v>-3566.8009999999995</v>
      </c>
      <c r="EJ667">
        <v>-1411.5079999999998</v>
      </c>
      <c r="EK667">
        <v>344.02699999999822</v>
      </c>
      <c r="EL667" t="s">
        <v>1985</v>
      </c>
      <c r="EM667" t="s">
        <v>1985</v>
      </c>
      <c r="EN667" t="s">
        <v>1985</v>
      </c>
      <c r="EO667" s="90"/>
      <c r="EP667">
        <v>0</v>
      </c>
      <c r="EQ667">
        <v>0</v>
      </c>
      <c r="ER667">
        <v>0</v>
      </c>
      <c r="ES667">
        <v>0</v>
      </c>
      <c r="ET667">
        <v>0</v>
      </c>
      <c r="EU667">
        <v>0</v>
      </c>
      <c r="EV667">
        <v>576.5</v>
      </c>
      <c r="EW667">
        <v>1808.75</v>
      </c>
      <c r="EX667">
        <v>3367.55</v>
      </c>
      <c r="EY667" t="s">
        <v>1984</v>
      </c>
      <c r="EZ667" t="s">
        <v>1984</v>
      </c>
      <c r="FA667" t="s">
        <v>1983</v>
      </c>
      <c r="FC667">
        <v>5</v>
      </c>
      <c r="FD667">
        <v>1</v>
      </c>
      <c r="FE667" s="53" t="s">
        <v>174</v>
      </c>
      <c r="FF667" s="53">
        <v>2</v>
      </c>
      <c r="FG667" s="90">
        <v>1</v>
      </c>
      <c r="FH667">
        <v>1</v>
      </c>
      <c r="FI667" s="53" t="s">
        <v>5903</v>
      </c>
      <c r="FJ667" s="53">
        <v>1</v>
      </c>
    </row>
    <row r="668" spans="1:166">
      <c r="A668" t="s">
        <v>84</v>
      </c>
      <c r="B668" t="s">
        <v>669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P668">
        <v>0</v>
      </c>
      <c r="BQ668">
        <v>0</v>
      </c>
      <c r="BR668">
        <v>0</v>
      </c>
      <c r="BS668">
        <v>0</v>
      </c>
      <c r="BT668">
        <v>1</v>
      </c>
      <c r="BU668">
        <v>0</v>
      </c>
      <c r="BV668">
        <v>0</v>
      </c>
      <c r="BW668">
        <v>0</v>
      </c>
      <c r="BX668">
        <v>0</v>
      </c>
      <c r="BY668">
        <v>0</v>
      </c>
      <c r="BZ668">
        <v>0</v>
      </c>
      <c r="CA668">
        <v>0</v>
      </c>
      <c r="CB668">
        <v>0</v>
      </c>
      <c r="CC668">
        <v>0</v>
      </c>
      <c r="CD668">
        <v>0</v>
      </c>
      <c r="CE668">
        <v>1</v>
      </c>
      <c r="CF668">
        <v>0</v>
      </c>
      <c r="CG668">
        <v>1</v>
      </c>
      <c r="CH668">
        <v>0</v>
      </c>
      <c r="CI668">
        <v>1</v>
      </c>
      <c r="CJ668">
        <v>0</v>
      </c>
      <c r="CK668">
        <v>1</v>
      </c>
      <c r="CL668">
        <v>0</v>
      </c>
      <c r="CM668">
        <v>0</v>
      </c>
      <c r="CN668">
        <v>0</v>
      </c>
      <c r="CO668">
        <v>0</v>
      </c>
      <c r="CP668">
        <v>0</v>
      </c>
      <c r="CQ668">
        <v>0</v>
      </c>
      <c r="CR668">
        <v>0</v>
      </c>
      <c r="CS668">
        <v>0</v>
      </c>
      <c r="CT668">
        <v>0</v>
      </c>
      <c r="CU668">
        <v>0</v>
      </c>
      <c r="CV668">
        <v>0</v>
      </c>
      <c r="CY668">
        <v>0</v>
      </c>
      <c r="CZ668">
        <v>0</v>
      </c>
      <c r="DA668">
        <v>0</v>
      </c>
      <c r="DB668">
        <v>0</v>
      </c>
      <c r="DC668">
        <v>0</v>
      </c>
      <c r="DD668">
        <v>0</v>
      </c>
      <c r="DE668">
        <v>0</v>
      </c>
      <c r="DF668">
        <v>0</v>
      </c>
      <c r="DG668">
        <v>0</v>
      </c>
      <c r="DH668">
        <v>0</v>
      </c>
      <c r="DI668">
        <v>0</v>
      </c>
      <c r="DJ668">
        <v>0</v>
      </c>
      <c r="DK668">
        <v>0</v>
      </c>
      <c r="DL668">
        <v>0</v>
      </c>
      <c r="DM668">
        <v>0</v>
      </c>
      <c r="DN668">
        <v>0</v>
      </c>
      <c r="DO668">
        <v>0</v>
      </c>
      <c r="DP668">
        <v>0</v>
      </c>
      <c r="DQ668">
        <v>0</v>
      </c>
      <c r="DR668">
        <v>0</v>
      </c>
      <c r="DS668">
        <v>0</v>
      </c>
      <c r="DT668">
        <v>0</v>
      </c>
      <c r="DU668">
        <v>0</v>
      </c>
      <c r="DV668">
        <v>0</v>
      </c>
      <c r="DW668">
        <v>0</v>
      </c>
      <c r="DX668">
        <v>0</v>
      </c>
      <c r="DY668">
        <v>0</v>
      </c>
      <c r="DZ668">
        <v>0</v>
      </c>
      <c r="EA668">
        <v>0</v>
      </c>
      <c r="EB668">
        <v>0</v>
      </c>
      <c r="EC668">
        <v>1</v>
      </c>
      <c r="ED668">
        <v>0</v>
      </c>
      <c r="EE668">
        <v>2</v>
      </c>
      <c r="EF668">
        <v>0</v>
      </c>
      <c r="EG668">
        <v>1</v>
      </c>
      <c r="EH668">
        <v>0</v>
      </c>
      <c r="EI668">
        <v>-222.55</v>
      </c>
      <c r="EJ668">
        <v>-2136.112000000001</v>
      </c>
      <c r="EK668">
        <v>-826.44820000000072</v>
      </c>
      <c r="EL668" t="s">
        <v>2044</v>
      </c>
      <c r="EM668" t="s">
        <v>2040</v>
      </c>
      <c r="EN668" t="s">
        <v>2040</v>
      </c>
      <c r="EO668" s="90"/>
      <c r="EP668">
        <v>0</v>
      </c>
      <c r="EQ668">
        <v>0</v>
      </c>
      <c r="ER668">
        <v>0</v>
      </c>
      <c r="ES668">
        <v>0</v>
      </c>
      <c r="ET668">
        <v>0</v>
      </c>
      <c r="EU668">
        <v>0</v>
      </c>
      <c r="EV668">
        <v>839.64999999999964</v>
      </c>
      <c r="EW668">
        <v>1098.45</v>
      </c>
      <c r="EX668">
        <v>908.54759999999999</v>
      </c>
      <c r="EY668" t="s">
        <v>2046</v>
      </c>
      <c r="EZ668" t="s">
        <v>2044</v>
      </c>
      <c r="FA668" t="s">
        <v>2044</v>
      </c>
      <c r="FC668">
        <v>5</v>
      </c>
      <c r="FD668">
        <v>1</v>
      </c>
      <c r="FE668" s="53" t="s">
        <v>174</v>
      </c>
      <c r="FF668" s="53">
        <v>2</v>
      </c>
      <c r="FG668" s="90">
        <v>5</v>
      </c>
      <c r="FH668">
        <v>1</v>
      </c>
      <c r="FI668" s="53" t="s">
        <v>174</v>
      </c>
      <c r="FJ668" s="53">
        <v>2</v>
      </c>
    </row>
    <row r="669" spans="1:166">
      <c r="A669" t="s">
        <v>88</v>
      </c>
      <c r="B669" t="s">
        <v>670</v>
      </c>
      <c r="C669">
        <v>66</v>
      </c>
      <c r="D669">
        <v>0</v>
      </c>
      <c r="E669">
        <v>0</v>
      </c>
      <c r="F669">
        <v>1</v>
      </c>
      <c r="G669">
        <v>0</v>
      </c>
      <c r="H669">
        <v>1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1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P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Y669">
        <v>0</v>
      </c>
      <c r="CZ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  <c r="DG669">
        <v>0</v>
      </c>
      <c r="DH669">
        <v>0</v>
      </c>
      <c r="DI669">
        <v>0</v>
      </c>
      <c r="DJ669">
        <v>30</v>
      </c>
      <c r="DK669">
        <v>0</v>
      </c>
      <c r="DL669">
        <v>0</v>
      </c>
      <c r="DM669">
        <v>1</v>
      </c>
      <c r="DN669">
        <v>0</v>
      </c>
      <c r="DO669">
        <v>0</v>
      </c>
      <c r="DP669">
        <v>0</v>
      </c>
      <c r="DQ669">
        <v>0</v>
      </c>
      <c r="DR669">
        <v>0</v>
      </c>
      <c r="DS669">
        <v>0</v>
      </c>
      <c r="DT669">
        <v>0</v>
      </c>
      <c r="DU669">
        <v>0</v>
      </c>
      <c r="DV669">
        <v>0</v>
      </c>
      <c r="DW669">
        <v>200</v>
      </c>
      <c r="DX669">
        <v>0</v>
      </c>
      <c r="DY669">
        <v>60</v>
      </c>
      <c r="DZ669">
        <v>0</v>
      </c>
      <c r="EA669">
        <v>0</v>
      </c>
      <c r="EB669">
        <v>1</v>
      </c>
      <c r="EC669">
        <v>1</v>
      </c>
      <c r="ED669">
        <v>0</v>
      </c>
      <c r="EE669">
        <v>1</v>
      </c>
      <c r="EF669">
        <v>0</v>
      </c>
      <c r="EG669">
        <v>0</v>
      </c>
      <c r="EH669">
        <v>0</v>
      </c>
      <c r="EI669">
        <v>-3566.8009999999995</v>
      </c>
      <c r="EJ669">
        <v>-1411.5079999999998</v>
      </c>
      <c r="EK669">
        <v>344.02699999999822</v>
      </c>
      <c r="EL669" t="s">
        <v>1985</v>
      </c>
      <c r="EM669" t="s">
        <v>1985</v>
      </c>
      <c r="EN669" t="s">
        <v>1985</v>
      </c>
      <c r="EO669" s="90"/>
      <c r="EP669">
        <v>0</v>
      </c>
      <c r="EQ669">
        <v>0</v>
      </c>
      <c r="ER669">
        <v>0</v>
      </c>
      <c r="ES669">
        <v>0</v>
      </c>
      <c r="ET669">
        <v>0</v>
      </c>
      <c r="EU669">
        <v>0</v>
      </c>
      <c r="EV669">
        <v>448</v>
      </c>
      <c r="EW669">
        <v>554</v>
      </c>
      <c r="EX669">
        <v>2967</v>
      </c>
      <c r="EY669" t="s">
        <v>1965</v>
      </c>
      <c r="EZ669" t="s">
        <v>1965</v>
      </c>
      <c r="FA669" t="s">
        <v>1965</v>
      </c>
      <c r="FC669">
        <v>5</v>
      </c>
      <c r="FD669">
        <v>1</v>
      </c>
      <c r="FE669" s="53" t="s">
        <v>174</v>
      </c>
      <c r="FF669" s="53">
        <v>2</v>
      </c>
      <c r="FG669" s="90">
        <v>1</v>
      </c>
      <c r="FH669">
        <v>1</v>
      </c>
      <c r="FI669" s="53" t="s">
        <v>5903</v>
      </c>
      <c r="FJ669" s="53">
        <v>1</v>
      </c>
    </row>
    <row r="670" spans="1:166">
      <c r="A670" t="s">
        <v>90</v>
      </c>
      <c r="B670" t="s">
        <v>671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1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Y670">
        <v>0</v>
      </c>
      <c r="CZ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  <c r="DG670">
        <v>0</v>
      </c>
      <c r="DH670">
        <v>0</v>
      </c>
      <c r="DI670">
        <v>0</v>
      </c>
      <c r="DJ670">
        <v>0</v>
      </c>
      <c r="DK670">
        <v>0</v>
      </c>
      <c r="DL670">
        <v>0</v>
      </c>
      <c r="DM670">
        <v>0</v>
      </c>
      <c r="DN670">
        <v>0</v>
      </c>
      <c r="DO670">
        <v>0</v>
      </c>
      <c r="DP670">
        <v>0</v>
      </c>
      <c r="DQ670">
        <v>0</v>
      </c>
      <c r="DR670">
        <v>0</v>
      </c>
      <c r="DS670">
        <v>0</v>
      </c>
      <c r="DT670">
        <v>0</v>
      </c>
      <c r="DU670">
        <v>0</v>
      </c>
      <c r="DV670">
        <v>0</v>
      </c>
      <c r="DW670">
        <v>0</v>
      </c>
      <c r="DX670">
        <v>0</v>
      </c>
      <c r="DY670">
        <v>400</v>
      </c>
      <c r="DZ670">
        <v>0</v>
      </c>
      <c r="EA670">
        <v>0</v>
      </c>
      <c r="EB670">
        <v>1</v>
      </c>
      <c r="EC670">
        <v>0</v>
      </c>
      <c r="ED670">
        <v>0</v>
      </c>
      <c r="EE670">
        <v>0</v>
      </c>
      <c r="EF670">
        <v>0</v>
      </c>
      <c r="EG670">
        <v>0</v>
      </c>
      <c r="EH670">
        <v>0</v>
      </c>
      <c r="EI670">
        <v>3850.3787999999986</v>
      </c>
      <c r="EJ670">
        <v>8396.6080000000002</v>
      </c>
      <c r="EK670">
        <v>22073.981100000001</v>
      </c>
      <c r="EL670" t="s">
        <v>1970</v>
      </c>
      <c r="EM670" t="s">
        <v>1970</v>
      </c>
      <c r="EN670" t="s">
        <v>1970</v>
      </c>
      <c r="EO670" s="90"/>
      <c r="EP670">
        <v>0</v>
      </c>
      <c r="EQ670">
        <v>0</v>
      </c>
      <c r="ER670">
        <v>0</v>
      </c>
      <c r="ES670">
        <v>0</v>
      </c>
      <c r="ET670">
        <v>0</v>
      </c>
      <c r="EU670">
        <v>0</v>
      </c>
      <c r="EV670">
        <v>3850.3787999999986</v>
      </c>
      <c r="EW670">
        <v>8396.6080000000002</v>
      </c>
      <c r="EX670">
        <v>22073.981100000001</v>
      </c>
      <c r="EY670" t="s">
        <v>1970</v>
      </c>
      <c r="EZ670" t="s">
        <v>1970</v>
      </c>
      <c r="FA670" t="s">
        <v>1970</v>
      </c>
      <c r="FC670">
        <v>1</v>
      </c>
      <c r="FD670">
        <v>1</v>
      </c>
      <c r="FE670" s="53" t="s">
        <v>5903</v>
      </c>
      <c r="FF670" s="53">
        <v>1</v>
      </c>
      <c r="FG670" s="90">
        <v>1</v>
      </c>
      <c r="FH670">
        <v>1</v>
      </c>
      <c r="FI670" s="53" t="s">
        <v>5903</v>
      </c>
      <c r="FJ670" s="53">
        <v>1</v>
      </c>
    </row>
    <row r="671" spans="1:166">
      <c r="A671" t="s">
        <v>88</v>
      </c>
      <c r="B671" t="s">
        <v>672</v>
      </c>
      <c r="C671">
        <v>230</v>
      </c>
      <c r="D671">
        <v>0</v>
      </c>
      <c r="E671">
        <v>0</v>
      </c>
      <c r="F671">
        <v>1</v>
      </c>
      <c r="G671">
        <v>0</v>
      </c>
      <c r="H671">
        <v>0</v>
      </c>
      <c r="I671">
        <v>0</v>
      </c>
      <c r="J671">
        <v>1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1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I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Y671">
        <v>0</v>
      </c>
      <c r="CZ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  <c r="DG671">
        <v>0</v>
      </c>
      <c r="DH671">
        <v>0</v>
      </c>
      <c r="DI671">
        <v>0</v>
      </c>
      <c r="DJ671">
        <v>0</v>
      </c>
      <c r="DK671">
        <v>0</v>
      </c>
      <c r="DL671">
        <v>0</v>
      </c>
      <c r="DM671">
        <v>0</v>
      </c>
      <c r="DN671">
        <v>0</v>
      </c>
      <c r="DO671">
        <v>0</v>
      </c>
      <c r="DP671">
        <v>0</v>
      </c>
      <c r="DQ671">
        <v>0</v>
      </c>
      <c r="DR671">
        <v>0</v>
      </c>
      <c r="DS671">
        <v>0</v>
      </c>
      <c r="DT671">
        <v>0</v>
      </c>
      <c r="DU671">
        <v>0</v>
      </c>
      <c r="DV671">
        <v>0</v>
      </c>
      <c r="DW671">
        <v>0</v>
      </c>
      <c r="DX671">
        <v>0</v>
      </c>
      <c r="DY671">
        <v>0</v>
      </c>
      <c r="DZ671">
        <v>0</v>
      </c>
      <c r="EA671">
        <v>0</v>
      </c>
      <c r="EB671">
        <v>0</v>
      </c>
      <c r="EC671">
        <v>1</v>
      </c>
      <c r="ED671">
        <v>0</v>
      </c>
      <c r="EE671">
        <v>1</v>
      </c>
      <c r="EF671">
        <v>0</v>
      </c>
      <c r="EG671">
        <v>0</v>
      </c>
      <c r="EH671">
        <v>0</v>
      </c>
      <c r="EI671">
        <v>-3566.8009999999995</v>
      </c>
      <c r="EJ671">
        <v>-1411.5079999999998</v>
      </c>
      <c r="EK671">
        <v>344.02699999999822</v>
      </c>
      <c r="EL671" t="s">
        <v>1985</v>
      </c>
      <c r="EM671" t="s">
        <v>1985</v>
      </c>
      <c r="EN671" t="s">
        <v>1985</v>
      </c>
      <c r="EO671" s="90"/>
      <c r="EP671">
        <v>0</v>
      </c>
      <c r="EQ671">
        <v>0</v>
      </c>
      <c r="ER671">
        <v>0</v>
      </c>
      <c r="ES671">
        <v>0</v>
      </c>
      <c r="ET671">
        <v>0</v>
      </c>
      <c r="EU671">
        <v>0</v>
      </c>
      <c r="EV671">
        <v>258</v>
      </c>
      <c r="EW671">
        <v>29.5</v>
      </c>
      <c r="EX671">
        <v>2003.79</v>
      </c>
      <c r="EY671" t="s">
        <v>1967</v>
      </c>
      <c r="EZ671" t="s">
        <v>1967</v>
      </c>
      <c r="FA671" t="s">
        <v>1967</v>
      </c>
      <c r="FC671">
        <v>5</v>
      </c>
      <c r="FD671">
        <v>1</v>
      </c>
      <c r="FE671" s="53" t="s">
        <v>174</v>
      </c>
      <c r="FF671" s="53">
        <v>2</v>
      </c>
      <c r="FG671" s="90">
        <v>1</v>
      </c>
      <c r="FH671">
        <v>1</v>
      </c>
      <c r="FI671" s="53" t="s">
        <v>5903</v>
      </c>
      <c r="FJ671" s="53">
        <v>1</v>
      </c>
    </row>
    <row r="672" spans="1:166">
      <c r="A672" t="s">
        <v>82</v>
      </c>
      <c r="B672" t="s">
        <v>673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1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1</v>
      </c>
      <c r="BL672">
        <v>1</v>
      </c>
      <c r="BM672">
        <v>0</v>
      </c>
      <c r="BN672">
        <v>0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>
        <v>0</v>
      </c>
      <c r="CB672">
        <v>0</v>
      </c>
      <c r="CC672">
        <v>0</v>
      </c>
      <c r="CD672">
        <v>1</v>
      </c>
      <c r="CE672">
        <v>1</v>
      </c>
      <c r="CF672">
        <v>0</v>
      </c>
      <c r="CG672">
        <v>1</v>
      </c>
      <c r="CH672">
        <v>1</v>
      </c>
      <c r="CI672">
        <v>0</v>
      </c>
      <c r="CJ672">
        <v>1</v>
      </c>
      <c r="CK672">
        <v>0</v>
      </c>
      <c r="CL672">
        <v>0</v>
      </c>
      <c r="CM672">
        <v>1</v>
      </c>
      <c r="CN672">
        <v>1</v>
      </c>
      <c r="CO672">
        <v>1</v>
      </c>
      <c r="CP672">
        <v>0</v>
      </c>
      <c r="CQ672">
        <v>0</v>
      </c>
      <c r="CR672">
        <v>1</v>
      </c>
      <c r="CS672">
        <v>0</v>
      </c>
      <c r="CT672">
        <v>0</v>
      </c>
      <c r="CU672">
        <v>0</v>
      </c>
      <c r="CV672">
        <v>0</v>
      </c>
      <c r="CY672">
        <v>0</v>
      </c>
      <c r="CZ672">
        <v>0</v>
      </c>
      <c r="DA672">
        <v>0</v>
      </c>
      <c r="DB672">
        <v>0</v>
      </c>
      <c r="DC672">
        <v>0</v>
      </c>
      <c r="DD672">
        <v>0</v>
      </c>
      <c r="DE672">
        <v>0</v>
      </c>
      <c r="DF672">
        <v>0</v>
      </c>
      <c r="DG672">
        <v>0</v>
      </c>
      <c r="DH672">
        <v>0</v>
      </c>
      <c r="DI672">
        <v>0</v>
      </c>
      <c r="DJ672">
        <v>0</v>
      </c>
      <c r="DK672">
        <v>0</v>
      </c>
      <c r="DL672">
        <v>0</v>
      </c>
      <c r="DM672">
        <v>0</v>
      </c>
      <c r="DN672">
        <v>0</v>
      </c>
      <c r="DO672">
        <v>0</v>
      </c>
      <c r="DP672">
        <v>0</v>
      </c>
      <c r="DQ672">
        <v>0</v>
      </c>
      <c r="DR672">
        <v>0</v>
      </c>
      <c r="DS672">
        <v>0</v>
      </c>
      <c r="DT672">
        <v>0</v>
      </c>
      <c r="DU672">
        <v>0</v>
      </c>
      <c r="DV672">
        <v>0</v>
      </c>
      <c r="DW672">
        <v>0</v>
      </c>
      <c r="DX672">
        <v>0</v>
      </c>
      <c r="DY672">
        <v>0</v>
      </c>
      <c r="DZ672">
        <v>0</v>
      </c>
      <c r="EA672">
        <v>0</v>
      </c>
      <c r="EB672">
        <v>0</v>
      </c>
      <c r="EC672">
        <v>2</v>
      </c>
      <c r="ED672">
        <v>0</v>
      </c>
      <c r="EE672">
        <v>3</v>
      </c>
      <c r="EF672">
        <v>0</v>
      </c>
      <c r="EG672">
        <v>2</v>
      </c>
      <c r="EH672">
        <v>0</v>
      </c>
      <c r="EI672">
        <v>-544.44999999999993</v>
      </c>
      <c r="EJ672">
        <v>-2136.112000000001</v>
      </c>
      <c r="EK672">
        <v>-1421.7929999999997</v>
      </c>
      <c r="EL672" t="s">
        <v>2050</v>
      </c>
      <c r="EM672" t="s">
        <v>2040</v>
      </c>
      <c r="EN672" t="s">
        <v>2039</v>
      </c>
      <c r="EO672" s="90"/>
      <c r="EP672">
        <v>1</v>
      </c>
      <c r="EQ672">
        <v>0</v>
      </c>
      <c r="ER672">
        <v>0</v>
      </c>
      <c r="ES672">
        <v>0</v>
      </c>
      <c r="ET672">
        <v>0</v>
      </c>
      <c r="EU672">
        <v>0</v>
      </c>
      <c r="EV672">
        <v>-140.64999999999986</v>
      </c>
      <c r="EW672">
        <v>268.5</v>
      </c>
      <c r="EX672">
        <v>126.1276</v>
      </c>
      <c r="EY672" t="s">
        <v>2006</v>
      </c>
      <c r="EZ672" t="s">
        <v>2006</v>
      </c>
      <c r="FA672" t="s">
        <v>2053</v>
      </c>
      <c r="FC672">
        <v>5</v>
      </c>
      <c r="FD672">
        <v>5</v>
      </c>
      <c r="FE672" s="53" t="s">
        <v>5903</v>
      </c>
      <c r="FF672" s="53">
        <v>5</v>
      </c>
      <c r="FG672" s="90">
        <v>5</v>
      </c>
      <c r="FH672">
        <v>1</v>
      </c>
      <c r="FI672" s="53" t="s">
        <v>174</v>
      </c>
      <c r="FJ672" s="53">
        <v>2</v>
      </c>
    </row>
    <row r="673" spans="1:166">
      <c r="A673" t="s">
        <v>84</v>
      </c>
      <c r="B673" t="s">
        <v>674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1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>
        <v>0</v>
      </c>
      <c r="CB673">
        <v>0</v>
      </c>
      <c r="CC673">
        <v>0</v>
      </c>
      <c r="CD673">
        <v>0</v>
      </c>
      <c r="CE673">
        <v>1</v>
      </c>
      <c r="CF673">
        <v>0</v>
      </c>
      <c r="CG673">
        <v>1</v>
      </c>
      <c r="CH673">
        <v>0</v>
      </c>
      <c r="CI673">
        <v>1</v>
      </c>
      <c r="CJ673">
        <v>0</v>
      </c>
      <c r="CK673">
        <v>1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Y673">
        <v>0</v>
      </c>
      <c r="CZ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  <c r="DG673">
        <v>0</v>
      </c>
      <c r="DH673">
        <v>0</v>
      </c>
      <c r="DI673">
        <v>0</v>
      </c>
      <c r="DJ673">
        <v>0</v>
      </c>
      <c r="DK673">
        <v>0</v>
      </c>
      <c r="DL673">
        <v>0</v>
      </c>
      <c r="DM673">
        <v>0</v>
      </c>
      <c r="DN673">
        <v>0</v>
      </c>
      <c r="DO673">
        <v>0</v>
      </c>
      <c r="DP673">
        <v>0</v>
      </c>
      <c r="DQ673">
        <v>0</v>
      </c>
      <c r="DR673">
        <v>0</v>
      </c>
      <c r="DS673">
        <v>0</v>
      </c>
      <c r="DT673">
        <v>0</v>
      </c>
      <c r="DU673">
        <v>0</v>
      </c>
      <c r="DV673">
        <v>0</v>
      </c>
      <c r="DW673">
        <v>0</v>
      </c>
      <c r="DX673">
        <v>0</v>
      </c>
      <c r="DY673">
        <v>0</v>
      </c>
      <c r="DZ673">
        <v>0</v>
      </c>
      <c r="EA673">
        <v>0</v>
      </c>
      <c r="EB673">
        <v>0</v>
      </c>
      <c r="EC673">
        <v>1</v>
      </c>
      <c r="ED673">
        <v>0</v>
      </c>
      <c r="EE673">
        <v>2</v>
      </c>
      <c r="EF673">
        <v>0</v>
      </c>
      <c r="EG673">
        <v>1</v>
      </c>
      <c r="EH673">
        <v>0</v>
      </c>
      <c r="EI673">
        <v>-222.55</v>
      </c>
      <c r="EJ673">
        <v>-2136.112000000001</v>
      </c>
      <c r="EK673">
        <v>-826.44820000000072</v>
      </c>
      <c r="EL673" t="s">
        <v>2044</v>
      </c>
      <c r="EM673" t="s">
        <v>2040</v>
      </c>
      <c r="EN673" t="s">
        <v>2040</v>
      </c>
      <c r="EO673" s="90"/>
      <c r="EP673">
        <v>0</v>
      </c>
      <c r="EQ673">
        <v>0</v>
      </c>
      <c r="ER673">
        <v>0</v>
      </c>
      <c r="ES673">
        <v>0</v>
      </c>
      <c r="ET673">
        <v>0</v>
      </c>
      <c r="EU673">
        <v>0</v>
      </c>
      <c r="EV673">
        <v>839.64999999999964</v>
      </c>
      <c r="EW673">
        <v>1098.45</v>
      </c>
      <c r="EX673">
        <v>908.54759999999999</v>
      </c>
      <c r="EY673" t="s">
        <v>2046</v>
      </c>
      <c r="EZ673" t="s">
        <v>2044</v>
      </c>
      <c r="FA673" t="s">
        <v>2044</v>
      </c>
      <c r="FC673">
        <v>5</v>
      </c>
      <c r="FD673">
        <v>1</v>
      </c>
      <c r="FE673" s="53" t="s">
        <v>174</v>
      </c>
      <c r="FF673" s="53">
        <v>2</v>
      </c>
      <c r="FG673" s="90">
        <v>5</v>
      </c>
      <c r="FH673">
        <v>1</v>
      </c>
      <c r="FI673" s="53" t="s">
        <v>174</v>
      </c>
      <c r="FJ673" s="53">
        <v>2</v>
      </c>
    </row>
    <row r="674" spans="1:166">
      <c r="A674" t="s">
        <v>82</v>
      </c>
      <c r="B674" t="s">
        <v>675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1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1</v>
      </c>
      <c r="BL674">
        <v>1</v>
      </c>
      <c r="BM674">
        <v>0</v>
      </c>
      <c r="BN674">
        <v>0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0</v>
      </c>
      <c r="BX674">
        <v>0</v>
      </c>
      <c r="BY674">
        <v>0</v>
      </c>
      <c r="BZ674">
        <v>0</v>
      </c>
      <c r="CA674">
        <v>0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Y674">
        <v>0</v>
      </c>
      <c r="CZ674">
        <v>0</v>
      </c>
      <c r="DA674">
        <v>0</v>
      </c>
      <c r="DB674">
        <v>0</v>
      </c>
      <c r="DC674">
        <v>0</v>
      </c>
      <c r="DD674">
        <v>0</v>
      </c>
      <c r="DE674">
        <v>0</v>
      </c>
      <c r="DF674">
        <v>0</v>
      </c>
      <c r="DG674">
        <v>0</v>
      </c>
      <c r="DH674">
        <v>0</v>
      </c>
      <c r="DI674">
        <v>0</v>
      </c>
      <c r="DJ674">
        <v>0</v>
      </c>
      <c r="DK674">
        <v>0</v>
      </c>
      <c r="DL674">
        <v>0</v>
      </c>
      <c r="DM674">
        <v>0</v>
      </c>
      <c r="DN674">
        <v>0</v>
      </c>
      <c r="DO674">
        <v>0</v>
      </c>
      <c r="DP674">
        <v>0</v>
      </c>
      <c r="DQ674">
        <v>0</v>
      </c>
      <c r="DR674">
        <v>0</v>
      </c>
      <c r="DS674">
        <v>0</v>
      </c>
      <c r="DT674">
        <v>0</v>
      </c>
      <c r="DU674">
        <v>0</v>
      </c>
      <c r="DV674">
        <v>0</v>
      </c>
      <c r="DW674">
        <v>0</v>
      </c>
      <c r="DX674">
        <v>0</v>
      </c>
      <c r="DY674">
        <v>0</v>
      </c>
      <c r="DZ674">
        <v>0</v>
      </c>
      <c r="EA674">
        <v>0</v>
      </c>
      <c r="EB674">
        <v>0</v>
      </c>
      <c r="EC674">
        <v>1</v>
      </c>
      <c r="ED674">
        <v>0</v>
      </c>
      <c r="EE674">
        <v>0</v>
      </c>
      <c r="EF674">
        <v>0</v>
      </c>
      <c r="EG674">
        <v>0</v>
      </c>
      <c r="EH674">
        <v>0</v>
      </c>
      <c r="EI674">
        <v>-140.64999999999986</v>
      </c>
      <c r="EJ674">
        <v>268.5</v>
      </c>
      <c r="EK674">
        <v>1633.3997999999997</v>
      </c>
      <c r="EL674" t="s">
        <v>2006</v>
      </c>
      <c r="EM674" t="s">
        <v>2006</v>
      </c>
      <c r="EN674" t="s">
        <v>2006</v>
      </c>
      <c r="EO674" s="90"/>
      <c r="EP674">
        <v>1</v>
      </c>
      <c r="EQ674">
        <v>0</v>
      </c>
      <c r="ER674">
        <v>0</v>
      </c>
      <c r="ES674">
        <v>0</v>
      </c>
      <c r="ET674">
        <v>0</v>
      </c>
      <c r="EU674">
        <v>0</v>
      </c>
      <c r="EV674">
        <v>-140.64999999999986</v>
      </c>
      <c r="EW674">
        <v>268.5</v>
      </c>
      <c r="EX674">
        <v>1633.3997999999997</v>
      </c>
      <c r="EY674" t="s">
        <v>2006</v>
      </c>
      <c r="EZ674" t="s">
        <v>2006</v>
      </c>
      <c r="FA674" t="s">
        <v>2006</v>
      </c>
      <c r="FC674">
        <v>5</v>
      </c>
      <c r="FD674">
        <v>5</v>
      </c>
      <c r="FE674" s="53" t="s">
        <v>5903</v>
      </c>
      <c r="FF674" s="53">
        <v>5</v>
      </c>
      <c r="FG674" s="90">
        <v>1</v>
      </c>
      <c r="FH674">
        <v>1</v>
      </c>
      <c r="FI674" s="53" t="s">
        <v>5903</v>
      </c>
      <c r="FJ674" s="53">
        <v>1</v>
      </c>
    </row>
    <row r="675" spans="1:166">
      <c r="A675" t="s">
        <v>82</v>
      </c>
      <c r="B675" t="s">
        <v>675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1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1</v>
      </c>
      <c r="BL675">
        <v>1</v>
      </c>
      <c r="BM675">
        <v>0</v>
      </c>
      <c r="BN675">
        <v>0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0</v>
      </c>
      <c r="BX675">
        <v>0</v>
      </c>
      <c r="BY675">
        <v>0</v>
      </c>
      <c r="BZ675">
        <v>0</v>
      </c>
      <c r="CA675">
        <v>0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P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Y675">
        <v>0</v>
      </c>
      <c r="CZ675">
        <v>0</v>
      </c>
      <c r="DA675">
        <v>0</v>
      </c>
      <c r="DB675">
        <v>0</v>
      </c>
      <c r="DC675">
        <v>0</v>
      </c>
      <c r="DD675">
        <v>0</v>
      </c>
      <c r="DE675">
        <v>0</v>
      </c>
      <c r="DF675">
        <v>0</v>
      </c>
      <c r="DG675">
        <v>0</v>
      </c>
      <c r="DH675">
        <v>0</v>
      </c>
      <c r="DI675">
        <v>0</v>
      </c>
      <c r="DJ675">
        <v>0</v>
      </c>
      <c r="DK675">
        <v>0</v>
      </c>
      <c r="DL675">
        <v>0</v>
      </c>
      <c r="DM675">
        <v>0</v>
      </c>
      <c r="DN675">
        <v>0</v>
      </c>
      <c r="DO675">
        <v>0</v>
      </c>
      <c r="DP675">
        <v>0</v>
      </c>
      <c r="DQ675">
        <v>0</v>
      </c>
      <c r="DR675">
        <v>0</v>
      </c>
      <c r="DS675">
        <v>0</v>
      </c>
      <c r="DT675">
        <v>0</v>
      </c>
      <c r="DU675">
        <v>0</v>
      </c>
      <c r="DV675">
        <v>0</v>
      </c>
      <c r="DW675">
        <v>0</v>
      </c>
      <c r="DX675">
        <v>0</v>
      </c>
      <c r="DY675">
        <v>20</v>
      </c>
      <c r="DZ675">
        <v>0</v>
      </c>
      <c r="EA675">
        <v>0</v>
      </c>
      <c r="EB675">
        <v>1</v>
      </c>
      <c r="EC675">
        <v>1</v>
      </c>
      <c r="ED675">
        <v>0</v>
      </c>
      <c r="EE675">
        <v>0</v>
      </c>
      <c r="EF675">
        <v>0</v>
      </c>
      <c r="EG675">
        <v>0</v>
      </c>
      <c r="EH675">
        <v>0</v>
      </c>
      <c r="EI675">
        <v>-140.64999999999986</v>
      </c>
      <c r="EJ675">
        <v>268.5</v>
      </c>
      <c r="EK675">
        <v>1633.3997999999997</v>
      </c>
      <c r="EL675" t="s">
        <v>2006</v>
      </c>
      <c r="EM675" t="s">
        <v>2006</v>
      </c>
      <c r="EN675" t="s">
        <v>2006</v>
      </c>
      <c r="EO675" s="90"/>
      <c r="EP675">
        <v>1</v>
      </c>
      <c r="EQ675">
        <v>0</v>
      </c>
      <c r="ER675">
        <v>0</v>
      </c>
      <c r="ES675">
        <v>0</v>
      </c>
      <c r="ET675">
        <v>0</v>
      </c>
      <c r="EU675">
        <v>0</v>
      </c>
      <c r="EV675">
        <v>-140.64999999999986</v>
      </c>
      <c r="EW675">
        <v>268.5</v>
      </c>
      <c r="EX675">
        <v>1633.3997999999997</v>
      </c>
      <c r="EY675" t="s">
        <v>2006</v>
      </c>
      <c r="EZ675" t="s">
        <v>2006</v>
      </c>
      <c r="FA675" t="s">
        <v>2006</v>
      </c>
      <c r="FC675">
        <v>5</v>
      </c>
      <c r="FD675">
        <v>5</v>
      </c>
      <c r="FE675" s="53" t="s">
        <v>5903</v>
      </c>
      <c r="FF675" s="53">
        <v>5</v>
      </c>
      <c r="FG675" s="90">
        <v>1</v>
      </c>
      <c r="FH675">
        <v>1</v>
      </c>
      <c r="FI675" s="53" t="s">
        <v>5903</v>
      </c>
      <c r="FJ675" s="53">
        <v>1</v>
      </c>
    </row>
    <row r="676" spans="1:166">
      <c r="A676" t="s">
        <v>84</v>
      </c>
      <c r="B676" t="s">
        <v>676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1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C676">
        <v>0</v>
      </c>
      <c r="CD676">
        <v>1</v>
      </c>
      <c r="CE676">
        <v>1</v>
      </c>
      <c r="CF676">
        <v>0</v>
      </c>
      <c r="CG676">
        <v>1</v>
      </c>
      <c r="CH676">
        <v>0</v>
      </c>
      <c r="CI676">
        <v>0</v>
      </c>
      <c r="CJ676">
        <v>0</v>
      </c>
      <c r="CK676">
        <v>1</v>
      </c>
      <c r="CL676">
        <v>0</v>
      </c>
      <c r="CM676">
        <v>0</v>
      </c>
      <c r="CN676">
        <v>0</v>
      </c>
      <c r="CO676">
        <v>1</v>
      </c>
      <c r="CP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  <c r="CY676">
        <v>0</v>
      </c>
      <c r="CZ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  <c r="DG676">
        <v>0</v>
      </c>
      <c r="DH676">
        <v>0</v>
      </c>
      <c r="DI676">
        <v>0</v>
      </c>
      <c r="DJ676">
        <v>0</v>
      </c>
      <c r="DK676">
        <v>0</v>
      </c>
      <c r="DL676">
        <v>0</v>
      </c>
      <c r="DM676">
        <v>0</v>
      </c>
      <c r="DN676">
        <v>0</v>
      </c>
      <c r="DO676">
        <v>0</v>
      </c>
      <c r="DP676">
        <v>0</v>
      </c>
      <c r="DQ676">
        <v>0</v>
      </c>
      <c r="DR676">
        <v>0</v>
      </c>
      <c r="DS676">
        <v>0</v>
      </c>
      <c r="DT676">
        <v>0</v>
      </c>
      <c r="DU676">
        <v>0</v>
      </c>
      <c r="DV676">
        <v>0</v>
      </c>
      <c r="DW676">
        <v>0</v>
      </c>
      <c r="DX676">
        <v>0</v>
      </c>
      <c r="DY676">
        <v>0</v>
      </c>
      <c r="DZ676">
        <v>0</v>
      </c>
      <c r="EA676">
        <v>0</v>
      </c>
      <c r="EB676">
        <v>0</v>
      </c>
      <c r="EC676">
        <v>2</v>
      </c>
      <c r="ED676">
        <v>0</v>
      </c>
      <c r="EE676">
        <v>3</v>
      </c>
      <c r="EF676">
        <v>0</v>
      </c>
      <c r="EG676">
        <v>2</v>
      </c>
      <c r="EH676">
        <v>0</v>
      </c>
      <c r="EI676">
        <v>-544.44999999999993</v>
      </c>
      <c r="EJ676">
        <v>-2136.112000000001</v>
      </c>
      <c r="EK676">
        <v>-1421.7929999999997</v>
      </c>
      <c r="EL676" t="s">
        <v>2050</v>
      </c>
      <c r="EM676" t="s">
        <v>2040</v>
      </c>
      <c r="EN676" t="s">
        <v>2039</v>
      </c>
      <c r="EO676" s="90"/>
      <c r="EP676">
        <v>1</v>
      </c>
      <c r="EQ676">
        <v>0</v>
      </c>
      <c r="ER676">
        <v>0</v>
      </c>
      <c r="ES676">
        <v>0</v>
      </c>
      <c r="ET676">
        <v>0</v>
      </c>
      <c r="EU676">
        <v>0</v>
      </c>
      <c r="EV676">
        <v>-140.64999999999986</v>
      </c>
      <c r="EW676">
        <v>268.5</v>
      </c>
      <c r="EX676">
        <v>1633.3997999999997</v>
      </c>
      <c r="EY676" t="s">
        <v>2006</v>
      </c>
      <c r="EZ676" t="s">
        <v>2006</v>
      </c>
      <c r="FA676" t="s">
        <v>2006</v>
      </c>
      <c r="FC676">
        <v>5</v>
      </c>
      <c r="FD676">
        <v>5</v>
      </c>
      <c r="FE676" s="53" t="s">
        <v>5903</v>
      </c>
      <c r="FF676" s="53">
        <v>5</v>
      </c>
      <c r="FG676" s="90">
        <v>5</v>
      </c>
      <c r="FH676">
        <v>1</v>
      </c>
      <c r="FI676" s="53" t="s">
        <v>174</v>
      </c>
      <c r="FJ676" s="53">
        <v>2</v>
      </c>
    </row>
    <row r="677" spans="1:166">
      <c r="A677" t="s">
        <v>84</v>
      </c>
      <c r="B677" t="s">
        <v>677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1</v>
      </c>
      <c r="CL677">
        <v>0</v>
      </c>
      <c r="CM677">
        <v>0</v>
      </c>
      <c r="CN677">
        <v>0</v>
      </c>
      <c r="CO677">
        <v>0</v>
      </c>
      <c r="CP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Y677">
        <v>0</v>
      </c>
      <c r="CZ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  <c r="DG677">
        <v>0</v>
      </c>
      <c r="DH677">
        <v>0</v>
      </c>
      <c r="DI677">
        <v>0</v>
      </c>
      <c r="DJ677">
        <v>0</v>
      </c>
      <c r="DK677">
        <v>0</v>
      </c>
      <c r="DL677">
        <v>0</v>
      </c>
      <c r="DM677">
        <v>0</v>
      </c>
      <c r="DN677">
        <v>0</v>
      </c>
      <c r="DO677">
        <v>0</v>
      </c>
      <c r="DP677">
        <v>0</v>
      </c>
      <c r="DQ677">
        <v>0</v>
      </c>
      <c r="DR677">
        <v>0</v>
      </c>
      <c r="DS677">
        <v>0</v>
      </c>
      <c r="DT677">
        <v>0</v>
      </c>
      <c r="DU677">
        <v>0</v>
      </c>
      <c r="DV677">
        <v>0</v>
      </c>
      <c r="DW677">
        <v>0</v>
      </c>
      <c r="DX677">
        <v>0</v>
      </c>
      <c r="DY677">
        <v>0</v>
      </c>
      <c r="DZ677">
        <v>900</v>
      </c>
      <c r="EA677">
        <v>0</v>
      </c>
      <c r="EB677">
        <v>1</v>
      </c>
      <c r="EC677">
        <v>0</v>
      </c>
      <c r="ED677">
        <v>0</v>
      </c>
      <c r="EE677">
        <v>0</v>
      </c>
      <c r="EF677">
        <v>0</v>
      </c>
      <c r="EG677">
        <v>0</v>
      </c>
      <c r="EH677">
        <v>0</v>
      </c>
      <c r="EI677">
        <v>839.64999999999964</v>
      </c>
      <c r="EJ677">
        <v>2567.9</v>
      </c>
      <c r="EK677">
        <v>8990.5635999999995</v>
      </c>
      <c r="EL677" t="s">
        <v>2046</v>
      </c>
      <c r="EM677" t="s">
        <v>2046</v>
      </c>
      <c r="EN677" t="s">
        <v>2046</v>
      </c>
      <c r="EO677" s="90"/>
      <c r="EP677">
        <v>0</v>
      </c>
      <c r="EQ677">
        <v>0</v>
      </c>
      <c r="ER677">
        <v>0</v>
      </c>
      <c r="ES677">
        <v>0</v>
      </c>
      <c r="ET677">
        <v>0</v>
      </c>
      <c r="EU677">
        <v>0</v>
      </c>
      <c r="EV677">
        <v>839.64999999999964</v>
      </c>
      <c r="EW677">
        <v>2567.9</v>
      </c>
      <c r="EX677">
        <v>8990.5635999999995</v>
      </c>
      <c r="EY677" t="s">
        <v>2046</v>
      </c>
      <c r="EZ677" t="s">
        <v>2046</v>
      </c>
      <c r="FA677" t="s">
        <v>2046</v>
      </c>
      <c r="FC677">
        <v>1</v>
      </c>
      <c r="FD677">
        <v>1</v>
      </c>
      <c r="FE677" s="53" t="s">
        <v>5903</v>
      </c>
      <c r="FF677" s="53">
        <v>1</v>
      </c>
      <c r="FG677" s="90">
        <v>1</v>
      </c>
      <c r="FH677">
        <v>1</v>
      </c>
      <c r="FI677" s="53" t="s">
        <v>5903</v>
      </c>
      <c r="FJ677" s="53">
        <v>1</v>
      </c>
    </row>
    <row r="678" spans="1:166">
      <c r="A678" t="s">
        <v>86</v>
      </c>
      <c r="B678" t="s">
        <v>678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1</v>
      </c>
      <c r="BT678">
        <v>1</v>
      </c>
      <c r="BU678">
        <v>0</v>
      </c>
      <c r="BV678">
        <v>0</v>
      </c>
      <c r="BW678">
        <v>0</v>
      </c>
      <c r="BX678">
        <v>0</v>
      </c>
      <c r="BY678">
        <v>0</v>
      </c>
      <c r="BZ678">
        <v>0</v>
      </c>
      <c r="CA678">
        <v>0</v>
      </c>
      <c r="CB678">
        <v>0</v>
      </c>
      <c r="CC678">
        <v>0</v>
      </c>
      <c r="CD678">
        <v>0</v>
      </c>
      <c r="CE678">
        <v>1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Y678">
        <v>0</v>
      </c>
      <c r="CZ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  <c r="DG678">
        <v>0</v>
      </c>
      <c r="DH678">
        <v>0</v>
      </c>
      <c r="DI678">
        <v>0</v>
      </c>
      <c r="DJ678">
        <v>0</v>
      </c>
      <c r="DK678">
        <v>0</v>
      </c>
      <c r="DL678">
        <v>0</v>
      </c>
      <c r="DM678">
        <v>0</v>
      </c>
      <c r="DN678">
        <v>0</v>
      </c>
      <c r="DO678">
        <v>0</v>
      </c>
      <c r="DP678">
        <v>0</v>
      </c>
      <c r="DQ678">
        <v>0</v>
      </c>
      <c r="DR678">
        <v>0</v>
      </c>
      <c r="DS678">
        <v>0</v>
      </c>
      <c r="DT678">
        <v>0</v>
      </c>
      <c r="DU678">
        <v>0</v>
      </c>
      <c r="DV678">
        <v>0</v>
      </c>
      <c r="DW678">
        <v>0</v>
      </c>
      <c r="DX678">
        <v>0</v>
      </c>
      <c r="DY678">
        <v>0</v>
      </c>
      <c r="DZ678">
        <v>0</v>
      </c>
      <c r="EA678">
        <v>0</v>
      </c>
      <c r="EB678">
        <v>0</v>
      </c>
      <c r="EC678">
        <v>0</v>
      </c>
      <c r="ED678">
        <v>0</v>
      </c>
      <c r="EE678">
        <v>1</v>
      </c>
      <c r="EF678">
        <v>0</v>
      </c>
      <c r="EG678">
        <v>1</v>
      </c>
      <c r="EH678">
        <v>0</v>
      </c>
      <c r="EI678">
        <v>122.64999999999998</v>
      </c>
      <c r="EJ678">
        <v>-2136.112000000001</v>
      </c>
      <c r="EK678">
        <v>-826.44820000000072</v>
      </c>
      <c r="EL678" t="s">
        <v>2028</v>
      </c>
      <c r="EM678" t="s">
        <v>2040</v>
      </c>
      <c r="EN678" t="s">
        <v>2040</v>
      </c>
      <c r="EO678" s="90"/>
      <c r="EP678">
        <v>0</v>
      </c>
      <c r="EQ678">
        <v>0</v>
      </c>
      <c r="ER678">
        <v>0</v>
      </c>
      <c r="ES678">
        <v>0</v>
      </c>
      <c r="ET678">
        <v>0</v>
      </c>
      <c r="EU678">
        <v>0</v>
      </c>
      <c r="EV678">
        <v>122.64999999999998</v>
      </c>
      <c r="EW678">
        <v>392.11</v>
      </c>
      <c r="EX678">
        <v>666.9203</v>
      </c>
      <c r="EY678" t="s">
        <v>2028</v>
      </c>
      <c r="EZ678" t="s">
        <v>2028</v>
      </c>
      <c r="FA678" t="s">
        <v>2028</v>
      </c>
      <c r="FC678">
        <v>5</v>
      </c>
      <c r="FD678">
        <v>1</v>
      </c>
      <c r="FE678" s="53" t="s">
        <v>174</v>
      </c>
      <c r="FF678" s="53">
        <v>2</v>
      </c>
      <c r="FG678" s="90">
        <v>5</v>
      </c>
      <c r="FH678">
        <v>1</v>
      </c>
      <c r="FI678" s="53" t="s">
        <v>174</v>
      </c>
      <c r="FJ678" s="53">
        <v>2</v>
      </c>
    </row>
    <row r="679" spans="1:166">
      <c r="A679" t="s">
        <v>86</v>
      </c>
      <c r="B679" t="s">
        <v>679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P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0</v>
      </c>
      <c r="BW679">
        <v>0</v>
      </c>
      <c r="BX679">
        <v>0</v>
      </c>
      <c r="BY679">
        <v>0</v>
      </c>
      <c r="BZ679">
        <v>0</v>
      </c>
      <c r="CA679">
        <v>0</v>
      </c>
      <c r="CB679">
        <v>1</v>
      </c>
      <c r="CC679">
        <v>0</v>
      </c>
      <c r="CD679">
        <v>1</v>
      </c>
      <c r="CE679">
        <v>1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1</v>
      </c>
      <c r="CU679">
        <v>0</v>
      </c>
      <c r="CV679">
        <v>0</v>
      </c>
      <c r="CY679">
        <v>0</v>
      </c>
      <c r="CZ679">
        <v>0</v>
      </c>
      <c r="DA679">
        <v>0</v>
      </c>
      <c r="DB679">
        <v>0</v>
      </c>
      <c r="DC679">
        <v>0</v>
      </c>
      <c r="DD679">
        <v>0</v>
      </c>
      <c r="DE679">
        <v>0</v>
      </c>
      <c r="DF679">
        <v>0</v>
      </c>
      <c r="DG679">
        <v>0</v>
      </c>
      <c r="DH679">
        <v>100</v>
      </c>
      <c r="DI679">
        <v>0</v>
      </c>
      <c r="DJ679">
        <v>0</v>
      </c>
      <c r="DK679">
        <v>0</v>
      </c>
      <c r="DL679">
        <v>0</v>
      </c>
      <c r="DM679">
        <v>1</v>
      </c>
      <c r="DN679">
        <v>0</v>
      </c>
      <c r="DO679">
        <v>0</v>
      </c>
      <c r="DP679">
        <v>0</v>
      </c>
      <c r="DQ679">
        <v>0</v>
      </c>
      <c r="DR679">
        <v>0</v>
      </c>
      <c r="DS679">
        <v>0</v>
      </c>
      <c r="DT679">
        <v>0</v>
      </c>
      <c r="DU679">
        <v>0</v>
      </c>
      <c r="DV679">
        <v>0</v>
      </c>
      <c r="DW679">
        <v>600</v>
      </c>
      <c r="DX679">
        <v>0</v>
      </c>
      <c r="DY679">
        <v>0</v>
      </c>
      <c r="DZ679">
        <v>0</v>
      </c>
      <c r="EA679">
        <v>0</v>
      </c>
      <c r="EB679">
        <v>1</v>
      </c>
      <c r="EC679">
        <v>0</v>
      </c>
      <c r="ED679">
        <v>0</v>
      </c>
      <c r="EE679">
        <v>4</v>
      </c>
      <c r="EF679">
        <v>0</v>
      </c>
      <c r="EG679">
        <v>2</v>
      </c>
      <c r="EH679">
        <v>1</v>
      </c>
      <c r="EI679">
        <v>208.39999999999998</v>
      </c>
      <c r="EJ679">
        <v>-2136.112000000001</v>
      </c>
      <c r="EK679">
        <v>-2136.231600000001</v>
      </c>
      <c r="EL679" t="s">
        <v>2037</v>
      </c>
      <c r="EM679" t="s">
        <v>2040</v>
      </c>
      <c r="EN679" t="s">
        <v>2055</v>
      </c>
      <c r="EO679" s="90"/>
      <c r="EP679">
        <v>0</v>
      </c>
      <c r="EQ679">
        <v>0</v>
      </c>
      <c r="ER679">
        <v>1</v>
      </c>
      <c r="ES679">
        <v>0</v>
      </c>
      <c r="ET679">
        <v>0</v>
      </c>
      <c r="EU679">
        <v>0</v>
      </c>
      <c r="EV679">
        <v>208.39999999999998</v>
      </c>
      <c r="EW679">
        <v>-104.79999999999995</v>
      </c>
      <c r="EX679">
        <v>5.2899999999999636</v>
      </c>
      <c r="EY679" t="s">
        <v>2037</v>
      </c>
      <c r="EZ679" t="s">
        <v>2037</v>
      </c>
      <c r="FA679" t="s">
        <v>2037</v>
      </c>
      <c r="FC679">
        <v>5</v>
      </c>
      <c r="FD679">
        <v>5</v>
      </c>
      <c r="FE679" s="53" t="s">
        <v>5903</v>
      </c>
      <c r="FF679" s="53">
        <v>5</v>
      </c>
      <c r="FG679" s="90">
        <v>5</v>
      </c>
      <c r="FH679">
        <v>1</v>
      </c>
      <c r="FI679" s="53" t="s">
        <v>174</v>
      </c>
      <c r="FJ679" s="53">
        <v>2</v>
      </c>
    </row>
    <row r="680" spans="1:166">
      <c r="A680" t="s">
        <v>86</v>
      </c>
      <c r="B680" t="s">
        <v>679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P680">
        <v>0</v>
      </c>
      <c r="BQ680">
        <v>0</v>
      </c>
      <c r="BR680">
        <v>0</v>
      </c>
      <c r="BS680">
        <v>1</v>
      </c>
      <c r="BT680">
        <v>1</v>
      </c>
      <c r="BU680">
        <v>0</v>
      </c>
      <c r="BV680">
        <v>0</v>
      </c>
      <c r="BW680">
        <v>0</v>
      </c>
      <c r="BX680">
        <v>0</v>
      </c>
      <c r="BY680">
        <v>0</v>
      </c>
      <c r="BZ680">
        <v>0</v>
      </c>
      <c r="CA680">
        <v>0</v>
      </c>
      <c r="CB680">
        <v>0</v>
      </c>
      <c r="CC680">
        <v>0</v>
      </c>
      <c r="CD680">
        <v>0</v>
      </c>
      <c r="CE680">
        <v>1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Y680">
        <v>0</v>
      </c>
      <c r="CZ680">
        <v>0</v>
      </c>
      <c r="DA680">
        <v>0</v>
      </c>
      <c r="DB680">
        <v>0</v>
      </c>
      <c r="DC680">
        <v>0</v>
      </c>
      <c r="DD680">
        <v>0</v>
      </c>
      <c r="DE680">
        <v>0</v>
      </c>
      <c r="DF680">
        <v>0</v>
      </c>
      <c r="DG680">
        <v>0</v>
      </c>
      <c r="DH680">
        <v>0</v>
      </c>
      <c r="DI680">
        <v>0</v>
      </c>
      <c r="DJ680">
        <v>0</v>
      </c>
      <c r="DK680">
        <v>0</v>
      </c>
      <c r="DL680">
        <v>0</v>
      </c>
      <c r="DM680">
        <v>0</v>
      </c>
      <c r="DN680">
        <v>0</v>
      </c>
      <c r="DO680">
        <v>0</v>
      </c>
      <c r="DP680">
        <v>0</v>
      </c>
      <c r="DQ680">
        <v>0</v>
      </c>
      <c r="DR680">
        <v>0</v>
      </c>
      <c r="DS680">
        <v>0</v>
      </c>
      <c r="DT680">
        <v>0</v>
      </c>
      <c r="DU680">
        <v>0</v>
      </c>
      <c r="DV680">
        <v>0</v>
      </c>
      <c r="DW680">
        <v>0</v>
      </c>
      <c r="DX680">
        <v>0</v>
      </c>
      <c r="DY680">
        <v>0</v>
      </c>
      <c r="DZ680">
        <v>0</v>
      </c>
      <c r="EA680">
        <v>0</v>
      </c>
      <c r="EB680">
        <v>0</v>
      </c>
      <c r="EC680">
        <v>0</v>
      </c>
      <c r="ED680">
        <v>0</v>
      </c>
      <c r="EE680">
        <v>1</v>
      </c>
      <c r="EF680">
        <v>0</v>
      </c>
      <c r="EG680">
        <v>1</v>
      </c>
      <c r="EH680">
        <v>0</v>
      </c>
      <c r="EI680">
        <v>122.64999999999998</v>
      </c>
      <c r="EJ680">
        <v>-2136.112000000001</v>
      </c>
      <c r="EK680">
        <v>-826.44820000000072</v>
      </c>
      <c r="EL680" t="s">
        <v>2028</v>
      </c>
      <c r="EM680" t="s">
        <v>2040</v>
      </c>
      <c r="EN680" t="s">
        <v>2040</v>
      </c>
      <c r="EO680" s="90"/>
      <c r="EP680">
        <v>0</v>
      </c>
      <c r="EQ680">
        <v>0</v>
      </c>
      <c r="ER680">
        <v>0</v>
      </c>
      <c r="ES680">
        <v>0</v>
      </c>
      <c r="ET680">
        <v>0</v>
      </c>
      <c r="EU680">
        <v>0</v>
      </c>
      <c r="EV680">
        <v>122.64999999999998</v>
      </c>
      <c r="EW680">
        <v>392.11</v>
      </c>
      <c r="EX680">
        <v>666.9203</v>
      </c>
      <c r="EY680" t="s">
        <v>2028</v>
      </c>
      <c r="EZ680" t="s">
        <v>2028</v>
      </c>
      <c r="FA680" t="s">
        <v>2028</v>
      </c>
      <c r="FC680">
        <v>5</v>
      </c>
      <c r="FD680">
        <v>1</v>
      </c>
      <c r="FE680" s="53" t="s">
        <v>174</v>
      </c>
      <c r="FF680" s="53">
        <v>2</v>
      </c>
      <c r="FG680" s="90">
        <v>5</v>
      </c>
      <c r="FH680">
        <v>1</v>
      </c>
      <c r="FI680" s="53" t="s">
        <v>174</v>
      </c>
      <c r="FJ680" s="53">
        <v>2</v>
      </c>
    </row>
    <row r="681" spans="1:166">
      <c r="A681" t="s">
        <v>86</v>
      </c>
      <c r="B681" t="s">
        <v>679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I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1</v>
      </c>
      <c r="CC681">
        <v>0</v>
      </c>
      <c r="CD681">
        <v>1</v>
      </c>
      <c r="CE681">
        <v>1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1</v>
      </c>
      <c r="CU681">
        <v>0</v>
      </c>
      <c r="CV681">
        <v>0</v>
      </c>
      <c r="CY681">
        <v>0</v>
      </c>
      <c r="CZ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  <c r="DG681">
        <v>0</v>
      </c>
      <c r="DH681">
        <v>100</v>
      </c>
      <c r="DI681">
        <v>0</v>
      </c>
      <c r="DJ681">
        <v>0</v>
      </c>
      <c r="DK681">
        <v>0</v>
      </c>
      <c r="DL681">
        <v>0</v>
      </c>
      <c r="DM681">
        <v>1</v>
      </c>
      <c r="DN681">
        <v>0</v>
      </c>
      <c r="DO681">
        <v>0</v>
      </c>
      <c r="DP681">
        <v>0</v>
      </c>
      <c r="DQ681">
        <v>0</v>
      </c>
      <c r="DR681">
        <v>0</v>
      </c>
      <c r="DS681">
        <v>0</v>
      </c>
      <c r="DT681">
        <v>0</v>
      </c>
      <c r="DU681">
        <v>0</v>
      </c>
      <c r="DV681">
        <v>0</v>
      </c>
      <c r="DW681">
        <v>100</v>
      </c>
      <c r="DX681">
        <v>0</v>
      </c>
      <c r="DY681">
        <v>92</v>
      </c>
      <c r="DZ681">
        <v>0</v>
      </c>
      <c r="EA681">
        <v>0</v>
      </c>
      <c r="EB681">
        <v>1</v>
      </c>
      <c r="EC681">
        <v>0</v>
      </c>
      <c r="ED681">
        <v>0</v>
      </c>
      <c r="EE681">
        <v>4</v>
      </c>
      <c r="EF681">
        <v>0</v>
      </c>
      <c r="EG681">
        <v>2</v>
      </c>
      <c r="EH681">
        <v>1</v>
      </c>
      <c r="EI681">
        <v>208.39999999999998</v>
      </c>
      <c r="EJ681">
        <v>-2136.112000000001</v>
      </c>
      <c r="EK681">
        <v>-2136.231600000001</v>
      </c>
      <c r="EL681" t="s">
        <v>2037</v>
      </c>
      <c r="EM681" t="s">
        <v>2040</v>
      </c>
      <c r="EN681" t="s">
        <v>2055</v>
      </c>
      <c r="EO681" s="90"/>
      <c r="EP681">
        <v>0</v>
      </c>
      <c r="EQ681">
        <v>0</v>
      </c>
      <c r="ER681">
        <v>1</v>
      </c>
      <c r="ES681">
        <v>0</v>
      </c>
      <c r="ET681">
        <v>0</v>
      </c>
      <c r="EU681">
        <v>0</v>
      </c>
      <c r="EV681">
        <v>208.39999999999998</v>
      </c>
      <c r="EW681">
        <v>-104.79999999999995</v>
      </c>
      <c r="EX681">
        <v>5.2899999999999636</v>
      </c>
      <c r="EY681" t="s">
        <v>2037</v>
      </c>
      <c r="EZ681" t="s">
        <v>2037</v>
      </c>
      <c r="FA681" t="s">
        <v>2037</v>
      </c>
      <c r="FC681">
        <v>5</v>
      </c>
      <c r="FD681">
        <v>5</v>
      </c>
      <c r="FE681" s="53" t="s">
        <v>5903</v>
      </c>
      <c r="FF681" s="53">
        <v>5</v>
      </c>
      <c r="FG681" s="90">
        <v>5</v>
      </c>
      <c r="FH681">
        <v>1</v>
      </c>
      <c r="FI681" s="53" t="s">
        <v>174</v>
      </c>
      <c r="FJ681" s="53">
        <v>2</v>
      </c>
    </row>
    <row r="682" spans="1:166">
      <c r="A682" t="s">
        <v>88</v>
      </c>
      <c r="B682" t="s">
        <v>680</v>
      </c>
      <c r="C682">
        <v>230</v>
      </c>
      <c r="D682">
        <v>1</v>
      </c>
      <c r="E682">
        <v>1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0</v>
      </c>
      <c r="AV682">
        <v>0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0</v>
      </c>
      <c r="BC682">
        <v>0</v>
      </c>
      <c r="BD682">
        <v>0</v>
      </c>
      <c r="BE682">
        <v>0</v>
      </c>
      <c r="BF682">
        <v>0</v>
      </c>
      <c r="BG682">
        <v>0</v>
      </c>
      <c r="BH682">
        <v>0</v>
      </c>
      <c r="BI682">
        <v>0</v>
      </c>
      <c r="BJ682">
        <v>0</v>
      </c>
      <c r="BK682">
        <v>0</v>
      </c>
      <c r="BL682">
        <v>0</v>
      </c>
      <c r="BM682">
        <v>0</v>
      </c>
      <c r="BN682">
        <v>0</v>
      </c>
      <c r="BO682">
        <v>0</v>
      </c>
      <c r="BP682">
        <v>0</v>
      </c>
      <c r="BQ682">
        <v>0</v>
      </c>
      <c r="BR682">
        <v>0</v>
      </c>
      <c r="BS682">
        <v>0</v>
      </c>
      <c r="BT682">
        <v>0</v>
      </c>
      <c r="BU682">
        <v>0</v>
      </c>
      <c r="BV682">
        <v>0</v>
      </c>
      <c r="BW682">
        <v>0</v>
      </c>
      <c r="BX682">
        <v>0</v>
      </c>
      <c r="BY682">
        <v>0</v>
      </c>
      <c r="BZ682">
        <v>0</v>
      </c>
      <c r="CA682">
        <v>0</v>
      </c>
      <c r="CB682">
        <v>0</v>
      </c>
      <c r="CC682">
        <v>0</v>
      </c>
      <c r="CD682">
        <v>0</v>
      </c>
      <c r="CE682">
        <v>0</v>
      </c>
      <c r="CF682">
        <v>0</v>
      </c>
      <c r="CG682">
        <v>0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  <c r="CO682">
        <v>0</v>
      </c>
      <c r="CP682">
        <v>0</v>
      </c>
      <c r="CQ682">
        <v>0</v>
      </c>
      <c r="CR682">
        <v>0</v>
      </c>
      <c r="CS682">
        <v>0</v>
      </c>
      <c r="CT682">
        <v>0</v>
      </c>
      <c r="CU682">
        <v>0</v>
      </c>
      <c r="CV682">
        <v>0</v>
      </c>
      <c r="CY682">
        <v>0</v>
      </c>
      <c r="CZ682">
        <v>0</v>
      </c>
      <c r="DA682">
        <v>0</v>
      </c>
      <c r="DB682">
        <v>0</v>
      </c>
      <c r="DC682">
        <v>0</v>
      </c>
      <c r="DD682">
        <v>0</v>
      </c>
      <c r="DE682">
        <v>0</v>
      </c>
      <c r="DF682">
        <v>0</v>
      </c>
      <c r="DG682">
        <v>0</v>
      </c>
      <c r="DH682">
        <v>174</v>
      </c>
      <c r="DI682">
        <v>0</v>
      </c>
      <c r="DJ682">
        <v>235</v>
      </c>
      <c r="DK682">
        <v>0</v>
      </c>
      <c r="DL682">
        <v>200</v>
      </c>
      <c r="DM682">
        <v>1</v>
      </c>
      <c r="DN682">
        <v>0</v>
      </c>
      <c r="DO682">
        <v>0</v>
      </c>
      <c r="DP682">
        <v>0</v>
      </c>
      <c r="DQ682">
        <v>0</v>
      </c>
      <c r="DR682">
        <v>0</v>
      </c>
      <c r="DS682">
        <v>0</v>
      </c>
      <c r="DT682">
        <v>0</v>
      </c>
      <c r="DU682">
        <v>0</v>
      </c>
      <c r="DV682">
        <v>0</v>
      </c>
      <c r="DW682">
        <v>1574</v>
      </c>
      <c r="DX682">
        <v>188</v>
      </c>
      <c r="DY682">
        <v>785</v>
      </c>
      <c r="DZ682">
        <v>523</v>
      </c>
      <c r="EA682">
        <v>500</v>
      </c>
      <c r="EB682">
        <v>1</v>
      </c>
      <c r="EC682">
        <v>0</v>
      </c>
      <c r="ED682">
        <v>0</v>
      </c>
      <c r="EE682">
        <v>0</v>
      </c>
      <c r="EF682">
        <v>0</v>
      </c>
      <c r="EG682">
        <v>0</v>
      </c>
      <c r="EH682">
        <v>0</v>
      </c>
      <c r="EI682">
        <v>1358.4100000000035</v>
      </c>
      <c r="EJ682">
        <v>838.02000000000317</v>
      </c>
      <c r="EK682">
        <v>8031.3550000000023</v>
      </c>
      <c r="EL682" t="s">
        <v>1961</v>
      </c>
      <c r="EM682" t="s">
        <v>1961</v>
      </c>
      <c r="EN682" t="s">
        <v>1961</v>
      </c>
      <c r="EO682" s="90"/>
      <c r="EP682">
        <v>0</v>
      </c>
      <c r="EQ682">
        <v>0</v>
      </c>
      <c r="ER682">
        <v>0</v>
      </c>
      <c r="ES682">
        <v>0</v>
      </c>
      <c r="ET682">
        <v>0</v>
      </c>
      <c r="EU682">
        <v>0</v>
      </c>
      <c r="EV682">
        <v>1358.4100000000035</v>
      </c>
      <c r="EW682">
        <v>838.02000000000317</v>
      </c>
      <c r="EX682">
        <v>8031.3550000000023</v>
      </c>
      <c r="EY682" t="s">
        <v>1961</v>
      </c>
      <c r="EZ682" t="s">
        <v>1961</v>
      </c>
      <c r="FA682" t="s">
        <v>1961</v>
      </c>
      <c r="FC682">
        <v>1</v>
      </c>
      <c r="FD682">
        <v>1</v>
      </c>
      <c r="FE682" s="53" t="s">
        <v>5903</v>
      </c>
      <c r="FF682" s="53">
        <v>1</v>
      </c>
      <c r="FG682" s="90">
        <v>1</v>
      </c>
      <c r="FH682">
        <v>1</v>
      </c>
      <c r="FI682" s="53" t="s">
        <v>5903</v>
      </c>
      <c r="FJ682" s="53">
        <v>1</v>
      </c>
    </row>
    <row r="683" spans="1:166">
      <c r="A683" t="s">
        <v>88</v>
      </c>
      <c r="B683" t="s">
        <v>680</v>
      </c>
      <c r="C683">
        <v>500</v>
      </c>
      <c r="D683">
        <v>1</v>
      </c>
      <c r="E683">
        <v>1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P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Y683">
        <v>0</v>
      </c>
      <c r="CZ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  <c r="DG683">
        <v>0</v>
      </c>
      <c r="DH683">
        <v>0</v>
      </c>
      <c r="DI683">
        <v>0</v>
      </c>
      <c r="DJ683">
        <v>0</v>
      </c>
      <c r="DK683">
        <v>0</v>
      </c>
      <c r="DL683">
        <v>0</v>
      </c>
      <c r="DM683">
        <v>0</v>
      </c>
      <c r="DN683">
        <v>0</v>
      </c>
      <c r="DO683">
        <v>0</v>
      </c>
      <c r="DP683">
        <v>0</v>
      </c>
      <c r="DQ683">
        <v>0</v>
      </c>
      <c r="DR683">
        <v>0</v>
      </c>
      <c r="DS683">
        <v>0</v>
      </c>
      <c r="DT683">
        <v>0</v>
      </c>
      <c r="DU683">
        <v>0</v>
      </c>
      <c r="DV683">
        <v>0</v>
      </c>
      <c r="DW683">
        <v>1247</v>
      </c>
      <c r="DX683">
        <v>0</v>
      </c>
      <c r="DY683">
        <v>0</v>
      </c>
      <c r="DZ683">
        <v>0</v>
      </c>
      <c r="EA683">
        <v>0</v>
      </c>
      <c r="EB683">
        <v>1</v>
      </c>
      <c r="EC683">
        <v>0</v>
      </c>
      <c r="ED683">
        <v>0</v>
      </c>
      <c r="EE683">
        <v>0</v>
      </c>
      <c r="EF683">
        <v>0</v>
      </c>
      <c r="EG683">
        <v>0</v>
      </c>
      <c r="EH683">
        <v>0</v>
      </c>
      <c r="EI683">
        <v>1358.4100000000035</v>
      </c>
      <c r="EJ683">
        <v>838.02000000000317</v>
      </c>
      <c r="EK683">
        <v>8031.3550000000023</v>
      </c>
      <c r="EL683" t="s">
        <v>1961</v>
      </c>
      <c r="EM683" t="s">
        <v>1961</v>
      </c>
      <c r="EN683" t="s">
        <v>1961</v>
      </c>
      <c r="EO683" s="90"/>
      <c r="EP683">
        <v>0</v>
      </c>
      <c r="EQ683">
        <v>0</v>
      </c>
      <c r="ER683">
        <v>0</v>
      </c>
      <c r="ES683">
        <v>0</v>
      </c>
      <c r="ET683">
        <v>0</v>
      </c>
      <c r="EU683">
        <v>0</v>
      </c>
      <c r="EV683">
        <v>1358.4100000000035</v>
      </c>
      <c r="EW683">
        <v>838.02000000000317</v>
      </c>
      <c r="EX683">
        <v>8031.3550000000023</v>
      </c>
      <c r="EY683" t="s">
        <v>1961</v>
      </c>
      <c r="EZ683" t="s">
        <v>1961</v>
      </c>
      <c r="FA683" t="s">
        <v>1961</v>
      </c>
      <c r="FC683">
        <v>1</v>
      </c>
      <c r="FD683">
        <v>1</v>
      </c>
      <c r="FE683" s="53" t="s">
        <v>5903</v>
      </c>
      <c r="FF683" s="53">
        <v>1</v>
      </c>
      <c r="FG683" s="90">
        <v>1</v>
      </c>
      <c r="FH683">
        <v>1</v>
      </c>
      <c r="FI683" s="53" t="s">
        <v>5903</v>
      </c>
      <c r="FJ683" s="53">
        <v>1</v>
      </c>
    </row>
    <row r="684" spans="1:166">
      <c r="A684" t="s">
        <v>82</v>
      </c>
      <c r="B684" t="s">
        <v>681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C684">
        <v>0</v>
      </c>
      <c r="BD684">
        <v>1</v>
      </c>
      <c r="BE684">
        <v>0</v>
      </c>
      <c r="BF684">
        <v>0</v>
      </c>
      <c r="BG684">
        <v>1</v>
      </c>
      <c r="BH684">
        <v>0</v>
      </c>
      <c r="BI684">
        <v>0</v>
      </c>
      <c r="BJ684">
        <v>0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1</v>
      </c>
      <c r="CY684">
        <v>0</v>
      </c>
      <c r="CZ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  <c r="DG684">
        <v>0</v>
      </c>
      <c r="DH684">
        <v>0</v>
      </c>
      <c r="DI684">
        <v>0</v>
      </c>
      <c r="DJ684">
        <v>0</v>
      </c>
      <c r="DK684">
        <v>0</v>
      </c>
      <c r="DL684">
        <v>0</v>
      </c>
      <c r="DM684">
        <v>0</v>
      </c>
      <c r="DN684">
        <v>0</v>
      </c>
      <c r="DO684">
        <v>0</v>
      </c>
      <c r="DP684">
        <v>0</v>
      </c>
      <c r="DQ684">
        <v>0</v>
      </c>
      <c r="DR684">
        <v>0</v>
      </c>
      <c r="DS684">
        <v>0</v>
      </c>
      <c r="DT684">
        <v>0</v>
      </c>
      <c r="DU684">
        <v>0</v>
      </c>
      <c r="DV684">
        <v>0</v>
      </c>
      <c r="DW684">
        <v>0</v>
      </c>
      <c r="DX684">
        <v>0</v>
      </c>
      <c r="DY684">
        <v>0</v>
      </c>
      <c r="DZ684">
        <v>0</v>
      </c>
      <c r="EA684">
        <v>0</v>
      </c>
      <c r="EB684">
        <v>0</v>
      </c>
      <c r="EC684">
        <v>0</v>
      </c>
      <c r="ED684">
        <v>0</v>
      </c>
      <c r="EE684">
        <v>0</v>
      </c>
      <c r="EF684">
        <v>0</v>
      </c>
      <c r="EG684">
        <v>0</v>
      </c>
      <c r="EH684">
        <v>0</v>
      </c>
      <c r="EI684">
        <v>958.5</v>
      </c>
      <c r="EJ684">
        <v>1141.75</v>
      </c>
      <c r="EK684">
        <v>4508.68</v>
      </c>
      <c r="EL684" t="s">
        <v>2057</v>
      </c>
      <c r="EM684" t="s">
        <v>2057</v>
      </c>
      <c r="EN684" t="s">
        <v>2013</v>
      </c>
      <c r="EO684" s="90"/>
      <c r="EP684">
        <v>0</v>
      </c>
      <c r="EQ684">
        <v>0</v>
      </c>
      <c r="ER684">
        <v>0</v>
      </c>
      <c r="ES684">
        <v>0</v>
      </c>
      <c r="ET684">
        <v>0</v>
      </c>
      <c r="EU684">
        <v>0</v>
      </c>
      <c r="EV684">
        <v>958.5</v>
      </c>
      <c r="EW684">
        <v>1141.75</v>
      </c>
      <c r="EX684">
        <v>4508.68</v>
      </c>
      <c r="EY684" t="s">
        <v>2057</v>
      </c>
      <c r="EZ684" t="s">
        <v>2057</v>
      </c>
      <c r="FA684" t="s">
        <v>2013</v>
      </c>
      <c r="FC684">
        <v>1</v>
      </c>
      <c r="FD684">
        <v>1</v>
      </c>
      <c r="FE684" s="53" t="s">
        <v>5903</v>
      </c>
      <c r="FF684" s="53">
        <v>1</v>
      </c>
      <c r="FG684" s="90">
        <v>1</v>
      </c>
      <c r="FH684">
        <v>1</v>
      </c>
      <c r="FI684" s="53" t="s">
        <v>5903</v>
      </c>
      <c r="FJ684" s="53">
        <v>1</v>
      </c>
    </row>
    <row r="685" spans="1:166">
      <c r="A685" t="s">
        <v>97</v>
      </c>
      <c r="B685" t="s">
        <v>682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1</v>
      </c>
      <c r="X685">
        <v>0</v>
      </c>
      <c r="Y685">
        <v>1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Y685">
        <v>0</v>
      </c>
      <c r="CZ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  <c r="DG685">
        <v>0</v>
      </c>
      <c r="DH685">
        <v>0</v>
      </c>
      <c r="DI685">
        <v>0</v>
      </c>
      <c r="DJ685">
        <v>0</v>
      </c>
      <c r="DK685">
        <v>0</v>
      </c>
      <c r="DL685">
        <v>0</v>
      </c>
      <c r="DM685">
        <v>0</v>
      </c>
      <c r="DN685">
        <v>0</v>
      </c>
      <c r="DO685">
        <v>0</v>
      </c>
      <c r="DP685">
        <v>0</v>
      </c>
      <c r="DQ685">
        <v>0</v>
      </c>
      <c r="DR685">
        <v>0</v>
      </c>
      <c r="DS685">
        <v>0</v>
      </c>
      <c r="DT685">
        <v>0</v>
      </c>
      <c r="DU685">
        <v>0</v>
      </c>
      <c r="DV685">
        <v>0</v>
      </c>
      <c r="DW685">
        <v>0</v>
      </c>
      <c r="DX685">
        <v>0</v>
      </c>
      <c r="DY685">
        <v>0</v>
      </c>
      <c r="DZ685">
        <v>0</v>
      </c>
      <c r="EA685">
        <v>0</v>
      </c>
      <c r="EB685">
        <v>0</v>
      </c>
      <c r="EC685">
        <v>0</v>
      </c>
      <c r="ED685">
        <v>2</v>
      </c>
      <c r="EE685">
        <v>0</v>
      </c>
      <c r="EF685">
        <v>0</v>
      </c>
      <c r="EG685">
        <v>0</v>
      </c>
      <c r="EH685">
        <v>0</v>
      </c>
      <c r="EI685">
        <v>-1393.746000000001</v>
      </c>
      <c r="EJ685">
        <v>1048.31</v>
      </c>
      <c r="EK685">
        <v>8204.9159999999993</v>
      </c>
      <c r="EL685" t="s">
        <v>1982</v>
      </c>
      <c r="EM685" t="s">
        <v>1980</v>
      </c>
      <c r="EN685" t="s">
        <v>1982</v>
      </c>
      <c r="EO685" s="90"/>
      <c r="EP685">
        <v>0</v>
      </c>
      <c r="EQ685">
        <v>0</v>
      </c>
      <c r="ER685">
        <v>0</v>
      </c>
      <c r="ES685">
        <v>0</v>
      </c>
      <c r="ET685">
        <v>0</v>
      </c>
      <c r="EU685">
        <v>0</v>
      </c>
      <c r="EV685">
        <v>128.253999999999</v>
      </c>
      <c r="EW685">
        <v>1048.31</v>
      </c>
      <c r="EX685">
        <v>9046.07</v>
      </c>
      <c r="EY685" t="s">
        <v>1982</v>
      </c>
      <c r="EZ685" t="s">
        <v>1980</v>
      </c>
      <c r="FA685" t="s">
        <v>1980</v>
      </c>
      <c r="FC685">
        <v>4</v>
      </c>
      <c r="FD685">
        <v>1</v>
      </c>
      <c r="FE685" s="53" t="s">
        <v>174</v>
      </c>
      <c r="FF685" s="53">
        <v>2</v>
      </c>
      <c r="FG685" s="90">
        <v>1</v>
      </c>
      <c r="FH685">
        <v>1</v>
      </c>
      <c r="FI685" s="53" t="s">
        <v>5903</v>
      </c>
      <c r="FJ685" s="53">
        <v>1</v>
      </c>
    </row>
    <row r="686" spans="1:166">
      <c r="A686" t="s">
        <v>84</v>
      </c>
      <c r="B686" t="s">
        <v>683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1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1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C686">
        <v>0</v>
      </c>
      <c r="CD686">
        <v>1</v>
      </c>
      <c r="CE686">
        <v>1</v>
      </c>
      <c r="CF686">
        <v>0</v>
      </c>
      <c r="CG686">
        <v>1</v>
      </c>
      <c r="CH686">
        <v>1</v>
      </c>
      <c r="CI686">
        <v>0</v>
      </c>
      <c r="CJ686">
        <v>1</v>
      </c>
      <c r="CK686">
        <v>1</v>
      </c>
      <c r="CL686">
        <v>0</v>
      </c>
      <c r="CM686">
        <v>1</v>
      </c>
      <c r="CN686">
        <v>1</v>
      </c>
      <c r="CO686">
        <v>1</v>
      </c>
      <c r="CP686">
        <v>0</v>
      </c>
      <c r="CQ686">
        <v>0</v>
      </c>
      <c r="CR686">
        <v>1</v>
      </c>
      <c r="CS686">
        <v>0</v>
      </c>
      <c r="CT686">
        <v>0</v>
      </c>
      <c r="CU686">
        <v>0</v>
      </c>
      <c r="CV686">
        <v>0</v>
      </c>
      <c r="CY686">
        <v>0</v>
      </c>
      <c r="CZ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  <c r="DG686">
        <v>0</v>
      </c>
      <c r="DH686">
        <v>0</v>
      </c>
      <c r="DI686">
        <v>0</v>
      </c>
      <c r="DJ686">
        <v>0</v>
      </c>
      <c r="DK686">
        <v>0</v>
      </c>
      <c r="DL686">
        <v>0</v>
      </c>
      <c r="DM686">
        <v>0</v>
      </c>
      <c r="DN686">
        <v>0</v>
      </c>
      <c r="DO686">
        <v>0</v>
      </c>
      <c r="DP686">
        <v>0</v>
      </c>
      <c r="DQ686">
        <v>0</v>
      </c>
      <c r="DR686">
        <v>0</v>
      </c>
      <c r="DS686">
        <v>0</v>
      </c>
      <c r="DT686">
        <v>0</v>
      </c>
      <c r="DU686">
        <v>0</v>
      </c>
      <c r="DV686">
        <v>0</v>
      </c>
      <c r="DW686">
        <v>0</v>
      </c>
      <c r="DX686">
        <v>0</v>
      </c>
      <c r="DY686">
        <v>0</v>
      </c>
      <c r="DZ686">
        <v>0</v>
      </c>
      <c r="EA686">
        <v>0</v>
      </c>
      <c r="EB686">
        <v>0</v>
      </c>
      <c r="EC686">
        <v>2</v>
      </c>
      <c r="ED686">
        <v>0</v>
      </c>
      <c r="EE686">
        <v>3</v>
      </c>
      <c r="EF686">
        <v>0</v>
      </c>
      <c r="EG686">
        <v>2</v>
      </c>
      <c r="EH686">
        <v>0</v>
      </c>
      <c r="EI686">
        <v>-544.44999999999993</v>
      </c>
      <c r="EJ686">
        <v>-2136.112000000001</v>
      </c>
      <c r="EK686">
        <v>-1421.7929999999997</v>
      </c>
      <c r="EL686" t="s">
        <v>2050</v>
      </c>
      <c r="EM686" t="s">
        <v>2040</v>
      </c>
      <c r="EN686" t="s">
        <v>2039</v>
      </c>
      <c r="EO686" s="90"/>
      <c r="EP686">
        <v>1</v>
      </c>
      <c r="EQ686">
        <v>0</v>
      </c>
      <c r="ER686">
        <v>0</v>
      </c>
      <c r="ES686">
        <v>0</v>
      </c>
      <c r="ET686">
        <v>0</v>
      </c>
      <c r="EU686">
        <v>0</v>
      </c>
      <c r="EV686">
        <v>-140.64999999999986</v>
      </c>
      <c r="EW686">
        <v>268.5</v>
      </c>
      <c r="EX686">
        <v>126.1276</v>
      </c>
      <c r="EY686" t="s">
        <v>2006</v>
      </c>
      <c r="EZ686" t="s">
        <v>2006</v>
      </c>
      <c r="FA686" t="s">
        <v>2053</v>
      </c>
      <c r="FC686">
        <v>5</v>
      </c>
      <c r="FD686">
        <v>5</v>
      </c>
      <c r="FE686" s="53" t="s">
        <v>5903</v>
      </c>
      <c r="FF686" s="53">
        <v>5</v>
      </c>
      <c r="FG686" s="90">
        <v>5</v>
      </c>
      <c r="FH686">
        <v>1</v>
      </c>
      <c r="FI686" s="53" t="s">
        <v>174</v>
      </c>
      <c r="FJ686" s="53">
        <v>2</v>
      </c>
    </row>
    <row r="687" spans="1:166">
      <c r="A687" t="s">
        <v>84</v>
      </c>
      <c r="B687" t="s">
        <v>683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1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1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C687">
        <v>0</v>
      </c>
      <c r="CD687">
        <v>1</v>
      </c>
      <c r="CE687">
        <v>1</v>
      </c>
      <c r="CF687">
        <v>0</v>
      </c>
      <c r="CG687">
        <v>1</v>
      </c>
      <c r="CH687">
        <v>1</v>
      </c>
      <c r="CI687">
        <v>1</v>
      </c>
      <c r="CJ687">
        <v>1</v>
      </c>
      <c r="CK687">
        <v>1</v>
      </c>
      <c r="CL687">
        <v>0</v>
      </c>
      <c r="CM687">
        <v>1</v>
      </c>
      <c r="CN687">
        <v>1</v>
      </c>
      <c r="CO687">
        <v>1</v>
      </c>
      <c r="CP687">
        <v>0</v>
      </c>
      <c r="CQ687">
        <v>0</v>
      </c>
      <c r="CR687">
        <v>1</v>
      </c>
      <c r="CS687">
        <v>0</v>
      </c>
      <c r="CT687">
        <v>1</v>
      </c>
      <c r="CU687">
        <v>0</v>
      </c>
      <c r="CV687">
        <v>0</v>
      </c>
      <c r="CY687">
        <v>0</v>
      </c>
      <c r="CZ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  <c r="DG687">
        <v>0</v>
      </c>
      <c r="DH687">
        <v>0</v>
      </c>
      <c r="DI687">
        <v>0</v>
      </c>
      <c r="DJ687">
        <v>0</v>
      </c>
      <c r="DK687">
        <v>0</v>
      </c>
      <c r="DL687">
        <v>0</v>
      </c>
      <c r="DM687">
        <v>0</v>
      </c>
      <c r="DN687">
        <v>0</v>
      </c>
      <c r="DO687">
        <v>0</v>
      </c>
      <c r="DP687">
        <v>0</v>
      </c>
      <c r="DQ687">
        <v>0</v>
      </c>
      <c r="DR687">
        <v>0</v>
      </c>
      <c r="DS687">
        <v>0</v>
      </c>
      <c r="DT687">
        <v>0</v>
      </c>
      <c r="DU687">
        <v>0</v>
      </c>
      <c r="DV687">
        <v>0</v>
      </c>
      <c r="DW687">
        <v>0</v>
      </c>
      <c r="DX687">
        <v>0</v>
      </c>
      <c r="DY687">
        <v>0</v>
      </c>
      <c r="DZ687">
        <v>0</v>
      </c>
      <c r="EA687">
        <v>0</v>
      </c>
      <c r="EB687">
        <v>0</v>
      </c>
      <c r="EC687">
        <v>3</v>
      </c>
      <c r="ED687">
        <v>0</v>
      </c>
      <c r="EE687">
        <v>5</v>
      </c>
      <c r="EF687">
        <v>0</v>
      </c>
      <c r="EG687">
        <v>2</v>
      </c>
      <c r="EH687">
        <v>1</v>
      </c>
      <c r="EI687">
        <v>-544.44999999999993</v>
      </c>
      <c r="EJ687">
        <v>-2136.112000000001</v>
      </c>
      <c r="EK687">
        <v>-2136.231600000001</v>
      </c>
      <c r="EL687" t="s">
        <v>2050</v>
      </c>
      <c r="EM687" t="s">
        <v>2040</v>
      </c>
      <c r="EN687" t="s">
        <v>2055</v>
      </c>
      <c r="EO687" s="90"/>
      <c r="EP687">
        <v>1</v>
      </c>
      <c r="EQ687">
        <v>0</v>
      </c>
      <c r="ER687">
        <v>0</v>
      </c>
      <c r="ES687">
        <v>0</v>
      </c>
      <c r="ET687">
        <v>0</v>
      </c>
      <c r="EU687">
        <v>0</v>
      </c>
      <c r="EV687">
        <v>-140.64999999999986</v>
      </c>
      <c r="EW687">
        <v>268.5</v>
      </c>
      <c r="EX687">
        <v>126.1276</v>
      </c>
      <c r="EY687" t="s">
        <v>2006</v>
      </c>
      <c r="EZ687" t="s">
        <v>2006</v>
      </c>
      <c r="FA687" t="s">
        <v>2053</v>
      </c>
      <c r="FC687">
        <v>5</v>
      </c>
      <c r="FD687">
        <v>5</v>
      </c>
      <c r="FE687" s="53" t="s">
        <v>5903</v>
      </c>
      <c r="FF687" s="53">
        <v>5</v>
      </c>
      <c r="FG687" s="90">
        <v>5</v>
      </c>
      <c r="FH687">
        <v>1</v>
      </c>
      <c r="FI687" s="53" t="s">
        <v>174</v>
      </c>
      <c r="FJ687" s="53">
        <v>2</v>
      </c>
    </row>
    <row r="688" spans="1:166">
      <c r="A688" t="s">
        <v>88</v>
      </c>
      <c r="B688" t="s">
        <v>684</v>
      </c>
      <c r="C688">
        <v>230</v>
      </c>
      <c r="D688">
        <v>1</v>
      </c>
      <c r="E688">
        <v>1</v>
      </c>
      <c r="F688">
        <v>0</v>
      </c>
      <c r="G688">
        <v>1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0</v>
      </c>
      <c r="BV688">
        <v>0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P688">
        <v>0</v>
      </c>
      <c r="CQ688">
        <v>0</v>
      </c>
      <c r="CR688">
        <v>0</v>
      </c>
      <c r="CS688">
        <v>0</v>
      </c>
      <c r="CT688">
        <v>0</v>
      </c>
      <c r="CU688">
        <v>0</v>
      </c>
      <c r="CV688">
        <v>0</v>
      </c>
      <c r="CY688">
        <v>0</v>
      </c>
      <c r="CZ688">
        <v>0</v>
      </c>
      <c r="DA688">
        <v>0</v>
      </c>
      <c r="DB688">
        <v>0</v>
      </c>
      <c r="DC688">
        <v>0</v>
      </c>
      <c r="DD688">
        <v>0</v>
      </c>
      <c r="DE688">
        <v>0</v>
      </c>
      <c r="DF688">
        <v>0</v>
      </c>
      <c r="DG688">
        <v>0</v>
      </c>
      <c r="DH688">
        <v>68</v>
      </c>
      <c r="DI688">
        <v>0</v>
      </c>
      <c r="DJ688">
        <v>547</v>
      </c>
      <c r="DK688">
        <v>0</v>
      </c>
      <c r="DL688">
        <v>0</v>
      </c>
      <c r="DM688">
        <v>1</v>
      </c>
      <c r="DN688">
        <v>0</v>
      </c>
      <c r="DO688">
        <v>0</v>
      </c>
      <c r="DP688">
        <v>0</v>
      </c>
      <c r="DQ688">
        <v>0</v>
      </c>
      <c r="DR688">
        <v>0</v>
      </c>
      <c r="DS688">
        <v>0</v>
      </c>
      <c r="DT688">
        <v>0</v>
      </c>
      <c r="DU688">
        <v>0</v>
      </c>
      <c r="DV688">
        <v>0</v>
      </c>
      <c r="DW688">
        <v>68</v>
      </c>
      <c r="DX688">
        <v>1020</v>
      </c>
      <c r="DY688">
        <v>1047</v>
      </c>
      <c r="DZ688">
        <v>0</v>
      </c>
      <c r="EA688">
        <v>0</v>
      </c>
      <c r="EB688">
        <v>1</v>
      </c>
      <c r="EC688">
        <v>0</v>
      </c>
      <c r="ED688">
        <v>0</v>
      </c>
      <c r="EE688">
        <v>0</v>
      </c>
      <c r="EF688">
        <v>0</v>
      </c>
      <c r="EG688">
        <v>0</v>
      </c>
      <c r="EH688">
        <v>0</v>
      </c>
      <c r="EI688">
        <v>829.27</v>
      </c>
      <c r="EJ688">
        <v>838.02000000000317</v>
      </c>
      <c r="EK688">
        <v>3200.73</v>
      </c>
      <c r="EL688" t="s">
        <v>1964</v>
      </c>
      <c r="EM688" t="s">
        <v>1961</v>
      </c>
      <c r="EN688" t="s">
        <v>1964</v>
      </c>
      <c r="EO688" s="90"/>
      <c r="EP688">
        <v>0</v>
      </c>
      <c r="EQ688">
        <v>0</v>
      </c>
      <c r="ER688">
        <v>0</v>
      </c>
      <c r="ES688">
        <v>0</v>
      </c>
      <c r="ET688">
        <v>0</v>
      </c>
      <c r="EU688">
        <v>0</v>
      </c>
      <c r="EV688">
        <v>829.27</v>
      </c>
      <c r="EW688">
        <v>838.02000000000317</v>
      </c>
      <c r="EX688">
        <v>3200.73</v>
      </c>
      <c r="EY688" t="s">
        <v>1964</v>
      </c>
      <c r="EZ688" t="s">
        <v>1961</v>
      </c>
      <c r="FA688" t="s">
        <v>1964</v>
      </c>
      <c r="FC688">
        <v>1</v>
      </c>
      <c r="FD688">
        <v>1</v>
      </c>
      <c r="FE688" s="53" t="s">
        <v>5903</v>
      </c>
      <c r="FF688" s="53">
        <v>1</v>
      </c>
      <c r="FG688" s="90">
        <v>1</v>
      </c>
      <c r="FH688">
        <v>1</v>
      </c>
      <c r="FI688" s="53" t="s">
        <v>5903</v>
      </c>
      <c r="FJ688" s="53">
        <v>1</v>
      </c>
    </row>
    <row r="689" spans="1:166">
      <c r="A689" t="s">
        <v>88</v>
      </c>
      <c r="B689" t="s">
        <v>684</v>
      </c>
      <c r="C689">
        <v>500</v>
      </c>
      <c r="D689">
        <v>1</v>
      </c>
      <c r="E689">
        <v>1</v>
      </c>
      <c r="F689">
        <v>0</v>
      </c>
      <c r="G689">
        <v>1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0</v>
      </c>
      <c r="BH689">
        <v>0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0</v>
      </c>
      <c r="BV689">
        <v>0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P689">
        <v>0</v>
      </c>
      <c r="CQ689">
        <v>0</v>
      </c>
      <c r="CR689">
        <v>0</v>
      </c>
      <c r="CS689">
        <v>0</v>
      </c>
      <c r="CT689">
        <v>0</v>
      </c>
      <c r="CU689">
        <v>0</v>
      </c>
      <c r="CV689">
        <v>0</v>
      </c>
      <c r="CY689">
        <v>0</v>
      </c>
      <c r="CZ689">
        <v>0</v>
      </c>
      <c r="DA689">
        <v>0</v>
      </c>
      <c r="DB689">
        <v>0</v>
      </c>
      <c r="DC689">
        <v>0</v>
      </c>
      <c r="DD689">
        <v>0</v>
      </c>
      <c r="DE689">
        <v>0</v>
      </c>
      <c r="DF689">
        <v>0</v>
      </c>
      <c r="DG689">
        <v>0</v>
      </c>
      <c r="DH689">
        <v>0</v>
      </c>
      <c r="DI689">
        <v>0</v>
      </c>
      <c r="DJ689">
        <v>0</v>
      </c>
      <c r="DK689">
        <v>0</v>
      </c>
      <c r="DL689">
        <v>0</v>
      </c>
      <c r="DM689">
        <v>0</v>
      </c>
      <c r="DN689">
        <v>0</v>
      </c>
      <c r="DO689">
        <v>0</v>
      </c>
      <c r="DP689">
        <v>0</v>
      </c>
      <c r="DQ689">
        <v>0</v>
      </c>
      <c r="DR689">
        <v>0</v>
      </c>
      <c r="DS689">
        <v>0</v>
      </c>
      <c r="DT689">
        <v>0</v>
      </c>
      <c r="DU689">
        <v>0</v>
      </c>
      <c r="DV689">
        <v>0</v>
      </c>
      <c r="DW689">
        <v>153</v>
      </c>
      <c r="DX689">
        <v>0</v>
      </c>
      <c r="DY689">
        <v>15</v>
      </c>
      <c r="DZ689">
        <v>0</v>
      </c>
      <c r="EA689">
        <v>480</v>
      </c>
      <c r="EB689">
        <v>1</v>
      </c>
      <c r="EC689">
        <v>0</v>
      </c>
      <c r="ED689">
        <v>0</v>
      </c>
      <c r="EE689">
        <v>0</v>
      </c>
      <c r="EF689">
        <v>0</v>
      </c>
      <c r="EG689">
        <v>0</v>
      </c>
      <c r="EH689">
        <v>0</v>
      </c>
      <c r="EI689">
        <v>829.27</v>
      </c>
      <c r="EJ689">
        <v>838.02000000000317</v>
      </c>
      <c r="EK689">
        <v>3200.73</v>
      </c>
      <c r="EL689" t="s">
        <v>1964</v>
      </c>
      <c r="EM689" t="s">
        <v>1961</v>
      </c>
      <c r="EN689" t="s">
        <v>1964</v>
      </c>
      <c r="EO689" s="90"/>
      <c r="EP689">
        <v>0</v>
      </c>
      <c r="EQ689">
        <v>0</v>
      </c>
      <c r="ER689">
        <v>0</v>
      </c>
      <c r="ES689">
        <v>0</v>
      </c>
      <c r="ET689">
        <v>0</v>
      </c>
      <c r="EU689">
        <v>0</v>
      </c>
      <c r="EV689">
        <v>829.27</v>
      </c>
      <c r="EW689">
        <v>838.02000000000317</v>
      </c>
      <c r="EX689">
        <v>3200.73</v>
      </c>
      <c r="EY689" t="s">
        <v>1964</v>
      </c>
      <c r="EZ689" t="s">
        <v>1961</v>
      </c>
      <c r="FA689" t="s">
        <v>1964</v>
      </c>
      <c r="FC689">
        <v>1</v>
      </c>
      <c r="FD689">
        <v>1</v>
      </c>
      <c r="FE689" s="53" t="s">
        <v>5903</v>
      </c>
      <c r="FF689" s="53">
        <v>1</v>
      </c>
      <c r="FG689" s="90">
        <v>1</v>
      </c>
      <c r="FH689">
        <v>1</v>
      </c>
      <c r="FI689" s="53" t="s">
        <v>5903</v>
      </c>
      <c r="FJ689" s="53">
        <v>1</v>
      </c>
    </row>
    <row r="690" spans="1:166">
      <c r="A690" t="s">
        <v>82</v>
      </c>
      <c r="B690" t="s">
        <v>685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1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1</v>
      </c>
      <c r="BF690">
        <v>0</v>
      </c>
      <c r="BG690">
        <v>1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1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Y690">
        <v>0</v>
      </c>
      <c r="CZ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  <c r="DG690">
        <v>0</v>
      </c>
      <c r="DH690">
        <v>0</v>
      </c>
      <c r="DI690">
        <v>0</v>
      </c>
      <c r="DJ690">
        <v>0</v>
      </c>
      <c r="DK690">
        <v>0</v>
      </c>
      <c r="DL690">
        <v>0</v>
      </c>
      <c r="DM690">
        <v>0</v>
      </c>
      <c r="DN690">
        <v>0</v>
      </c>
      <c r="DO690">
        <v>0</v>
      </c>
      <c r="DP690">
        <v>0</v>
      </c>
      <c r="DQ690">
        <v>0</v>
      </c>
      <c r="DR690">
        <v>0</v>
      </c>
      <c r="DS690">
        <v>0</v>
      </c>
      <c r="DT690">
        <v>0</v>
      </c>
      <c r="DU690">
        <v>0</v>
      </c>
      <c r="DV690">
        <v>0</v>
      </c>
      <c r="DW690">
        <v>0</v>
      </c>
      <c r="DX690">
        <v>0</v>
      </c>
      <c r="DY690">
        <v>0</v>
      </c>
      <c r="DZ690">
        <v>0</v>
      </c>
      <c r="EA690">
        <v>0</v>
      </c>
      <c r="EB690">
        <v>0</v>
      </c>
      <c r="EC690">
        <v>2</v>
      </c>
      <c r="ED690">
        <v>0</v>
      </c>
      <c r="EE690">
        <v>1</v>
      </c>
      <c r="EF690">
        <v>0</v>
      </c>
      <c r="EG690">
        <v>0</v>
      </c>
      <c r="EH690">
        <v>0</v>
      </c>
      <c r="EI690">
        <v>-770.34000000000015</v>
      </c>
      <c r="EJ690">
        <v>-257.60120000000006</v>
      </c>
      <c r="EK690">
        <v>2295.5508799999989</v>
      </c>
      <c r="EL690" t="s">
        <v>2000</v>
      </c>
      <c r="EM690" t="s">
        <v>2000</v>
      </c>
      <c r="EN690" t="s">
        <v>2000</v>
      </c>
      <c r="EO690" s="90"/>
      <c r="EP690">
        <v>0</v>
      </c>
      <c r="EQ690">
        <v>0</v>
      </c>
      <c r="ER690">
        <v>0</v>
      </c>
      <c r="ES690">
        <v>0</v>
      </c>
      <c r="ET690">
        <v>0</v>
      </c>
      <c r="EU690">
        <v>0</v>
      </c>
      <c r="EV690">
        <v>3115.51</v>
      </c>
      <c r="EW690">
        <v>3433.6437999999998</v>
      </c>
      <c r="EX690">
        <v>2295.5508799999989</v>
      </c>
      <c r="EY690" t="s">
        <v>2016</v>
      </c>
      <c r="EZ690" t="s">
        <v>2016</v>
      </c>
      <c r="FA690" t="s">
        <v>2000</v>
      </c>
      <c r="FC690">
        <v>5</v>
      </c>
      <c r="FD690">
        <v>1</v>
      </c>
      <c r="FE690" s="53" t="s">
        <v>174</v>
      </c>
      <c r="FF690" s="53">
        <v>2</v>
      </c>
      <c r="FG690" s="90">
        <v>1</v>
      </c>
      <c r="FH690">
        <v>1</v>
      </c>
      <c r="FI690" s="53" t="s">
        <v>5903</v>
      </c>
      <c r="FJ690" s="53">
        <v>1</v>
      </c>
    </row>
    <row r="691" spans="1:166">
      <c r="A691" t="s">
        <v>80</v>
      </c>
      <c r="B691" t="s">
        <v>686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1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1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1</v>
      </c>
      <c r="BS691">
        <v>0</v>
      </c>
      <c r="BT691">
        <v>0</v>
      </c>
      <c r="BU691">
        <v>0</v>
      </c>
      <c r="BV691">
        <v>0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Y691">
        <v>0</v>
      </c>
      <c r="CZ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  <c r="DG691">
        <v>0</v>
      </c>
      <c r="DH691">
        <v>0</v>
      </c>
      <c r="DI691">
        <v>0</v>
      </c>
      <c r="DJ691">
        <v>0</v>
      </c>
      <c r="DK691">
        <v>0</v>
      </c>
      <c r="DL691">
        <v>0</v>
      </c>
      <c r="DM691">
        <v>0</v>
      </c>
      <c r="DN691">
        <v>0</v>
      </c>
      <c r="DO691">
        <v>0</v>
      </c>
      <c r="DP691">
        <v>0</v>
      </c>
      <c r="DQ691">
        <v>0</v>
      </c>
      <c r="DR691">
        <v>0</v>
      </c>
      <c r="DS691">
        <v>0</v>
      </c>
      <c r="DT691">
        <v>0</v>
      </c>
      <c r="DU691">
        <v>0</v>
      </c>
      <c r="DV691">
        <v>0</v>
      </c>
      <c r="DW691">
        <v>0</v>
      </c>
      <c r="DX691">
        <v>0</v>
      </c>
      <c r="DY691">
        <v>0</v>
      </c>
      <c r="DZ691">
        <v>0</v>
      </c>
      <c r="EA691">
        <v>0</v>
      </c>
      <c r="EB691">
        <v>0</v>
      </c>
      <c r="EC691">
        <v>2</v>
      </c>
      <c r="ED691">
        <v>0</v>
      </c>
      <c r="EE691">
        <v>2</v>
      </c>
      <c r="EF691">
        <v>0</v>
      </c>
      <c r="EG691">
        <v>0</v>
      </c>
      <c r="EH691">
        <v>0</v>
      </c>
      <c r="EI691">
        <v>-770.34000000000015</v>
      </c>
      <c r="EJ691">
        <v>-257.60120000000006</v>
      </c>
      <c r="EK691">
        <v>381.15260000000012</v>
      </c>
      <c r="EL691" t="s">
        <v>2000</v>
      </c>
      <c r="EM691" t="s">
        <v>2000</v>
      </c>
      <c r="EN691" t="s">
        <v>2027</v>
      </c>
      <c r="EO691" s="90"/>
      <c r="EP691">
        <v>1</v>
      </c>
      <c r="EQ691">
        <v>0</v>
      </c>
      <c r="ER691">
        <v>1</v>
      </c>
      <c r="ES691">
        <v>0</v>
      </c>
      <c r="ET691">
        <v>0</v>
      </c>
      <c r="EU691">
        <v>0</v>
      </c>
      <c r="EV691">
        <v>-278.38999999999987</v>
      </c>
      <c r="EW691">
        <v>-7.9961999999999307</v>
      </c>
      <c r="EX691">
        <v>381.15260000000012</v>
      </c>
      <c r="EY691" t="s">
        <v>2027</v>
      </c>
      <c r="EZ691" t="s">
        <v>2027</v>
      </c>
      <c r="FA691" t="s">
        <v>2027</v>
      </c>
      <c r="FC691">
        <v>5</v>
      </c>
      <c r="FD691">
        <v>5</v>
      </c>
      <c r="FE691" s="53" t="s">
        <v>5903</v>
      </c>
      <c r="FF691" s="53">
        <v>5</v>
      </c>
      <c r="FG691" s="90">
        <v>1</v>
      </c>
      <c r="FH691">
        <v>1</v>
      </c>
      <c r="FI691" s="53" t="s">
        <v>5903</v>
      </c>
      <c r="FJ691" s="53">
        <v>1</v>
      </c>
    </row>
    <row r="692" spans="1:166">
      <c r="A692" t="s">
        <v>80</v>
      </c>
      <c r="B692" t="s">
        <v>687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1</v>
      </c>
      <c r="AR692">
        <v>1</v>
      </c>
      <c r="AS692">
        <v>0</v>
      </c>
      <c r="AT692">
        <v>1</v>
      </c>
      <c r="AU692">
        <v>0</v>
      </c>
      <c r="AV692">
        <v>1</v>
      </c>
      <c r="AW692">
        <v>1</v>
      </c>
      <c r="AX692">
        <v>0</v>
      </c>
      <c r="AY692">
        <v>1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1</v>
      </c>
      <c r="BL692">
        <v>1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P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Y692">
        <v>0</v>
      </c>
      <c r="CZ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  <c r="DG692">
        <v>0</v>
      </c>
      <c r="DH692">
        <v>0</v>
      </c>
      <c r="DI692">
        <v>0</v>
      </c>
      <c r="DJ692">
        <v>0</v>
      </c>
      <c r="DK692">
        <v>0</v>
      </c>
      <c r="DL692">
        <v>0</v>
      </c>
      <c r="DM692">
        <v>0</v>
      </c>
      <c r="DN692">
        <v>0</v>
      </c>
      <c r="DO692">
        <v>0</v>
      </c>
      <c r="DP692">
        <v>0</v>
      </c>
      <c r="DQ692">
        <v>0</v>
      </c>
      <c r="DR692">
        <v>0</v>
      </c>
      <c r="DS692">
        <v>0</v>
      </c>
      <c r="DT692">
        <v>0</v>
      </c>
      <c r="DU692">
        <v>0</v>
      </c>
      <c r="DV692">
        <v>0</v>
      </c>
      <c r="DW692">
        <v>0</v>
      </c>
      <c r="DX692">
        <v>12</v>
      </c>
      <c r="DY692">
        <v>0</v>
      </c>
      <c r="DZ692">
        <v>0</v>
      </c>
      <c r="EA692">
        <v>0</v>
      </c>
      <c r="EB692">
        <v>1</v>
      </c>
      <c r="EC692">
        <v>2</v>
      </c>
      <c r="ED692">
        <v>0</v>
      </c>
      <c r="EE692">
        <v>1</v>
      </c>
      <c r="EF692">
        <v>0</v>
      </c>
      <c r="EG692">
        <v>0</v>
      </c>
      <c r="EH692">
        <v>0</v>
      </c>
      <c r="EI692">
        <v>-770.34000000000015</v>
      </c>
      <c r="EJ692">
        <v>-257.60120000000006</v>
      </c>
      <c r="EK692">
        <v>32.840000000000003</v>
      </c>
      <c r="EL692" t="s">
        <v>2000</v>
      </c>
      <c r="EM692" t="s">
        <v>2000</v>
      </c>
      <c r="EN692" t="s">
        <v>2001</v>
      </c>
      <c r="EO692" s="90"/>
      <c r="EP692">
        <v>1</v>
      </c>
      <c r="EQ692">
        <v>0</v>
      </c>
      <c r="ER692">
        <v>0</v>
      </c>
      <c r="ES692">
        <v>0</v>
      </c>
      <c r="ET692">
        <v>0</v>
      </c>
      <c r="EU692">
        <v>0</v>
      </c>
      <c r="EV692">
        <v>-140.64999999999986</v>
      </c>
      <c r="EW692">
        <v>50</v>
      </c>
      <c r="EX692">
        <v>32.840000000000003</v>
      </c>
      <c r="EY692" t="s">
        <v>2006</v>
      </c>
      <c r="EZ692" t="s">
        <v>2005</v>
      </c>
      <c r="FA692" t="s">
        <v>2001</v>
      </c>
      <c r="FC692">
        <v>5</v>
      </c>
      <c r="FD692">
        <v>5</v>
      </c>
      <c r="FE692" s="53" t="s">
        <v>5903</v>
      </c>
      <c r="FF692" s="53">
        <v>5</v>
      </c>
      <c r="FG692" s="90">
        <v>1</v>
      </c>
      <c r="FH692">
        <v>1</v>
      </c>
      <c r="FI692" s="53" t="s">
        <v>5903</v>
      </c>
      <c r="FJ692" s="53">
        <v>1</v>
      </c>
    </row>
    <row r="693" spans="1:166">
      <c r="A693" t="s">
        <v>84</v>
      </c>
      <c r="B693" t="s">
        <v>688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0</v>
      </c>
      <c r="BW693">
        <v>0</v>
      </c>
      <c r="BX693">
        <v>0</v>
      </c>
      <c r="BY693">
        <v>0</v>
      </c>
      <c r="BZ693">
        <v>0</v>
      </c>
      <c r="CA693">
        <v>0</v>
      </c>
      <c r="CB693">
        <v>0</v>
      </c>
      <c r="CC693">
        <v>0</v>
      </c>
      <c r="CD693">
        <v>0</v>
      </c>
      <c r="CE693">
        <v>1</v>
      </c>
      <c r="CF693">
        <v>0</v>
      </c>
      <c r="CG693">
        <v>1</v>
      </c>
      <c r="CH693">
        <v>1</v>
      </c>
      <c r="CI693">
        <v>1</v>
      </c>
      <c r="CJ693">
        <v>0</v>
      </c>
      <c r="CK693">
        <v>1</v>
      </c>
      <c r="CL693">
        <v>0</v>
      </c>
      <c r="CM693">
        <v>1</v>
      </c>
      <c r="CN693">
        <v>0</v>
      </c>
      <c r="CO693">
        <v>0</v>
      </c>
      <c r="CP693">
        <v>0</v>
      </c>
      <c r="CQ693">
        <v>0</v>
      </c>
      <c r="CR693">
        <v>1</v>
      </c>
      <c r="CS693">
        <v>0</v>
      </c>
      <c r="CT693">
        <v>0</v>
      </c>
      <c r="CU693">
        <v>0</v>
      </c>
      <c r="CV693">
        <v>0</v>
      </c>
      <c r="CY693">
        <v>0</v>
      </c>
      <c r="CZ693">
        <v>0</v>
      </c>
      <c r="DA693">
        <v>0</v>
      </c>
      <c r="DB693">
        <v>0</v>
      </c>
      <c r="DC693">
        <v>0</v>
      </c>
      <c r="DD693">
        <v>0</v>
      </c>
      <c r="DE693">
        <v>0</v>
      </c>
      <c r="DF693">
        <v>0</v>
      </c>
      <c r="DG693">
        <v>0</v>
      </c>
      <c r="DH693">
        <v>0</v>
      </c>
      <c r="DI693">
        <v>0</v>
      </c>
      <c r="DJ693">
        <v>0</v>
      </c>
      <c r="DK693">
        <v>0</v>
      </c>
      <c r="DL693">
        <v>0</v>
      </c>
      <c r="DM693">
        <v>0</v>
      </c>
      <c r="DN693">
        <v>0</v>
      </c>
      <c r="DO693">
        <v>0</v>
      </c>
      <c r="DP693">
        <v>0</v>
      </c>
      <c r="DQ693">
        <v>0</v>
      </c>
      <c r="DR693">
        <v>0</v>
      </c>
      <c r="DS693">
        <v>0</v>
      </c>
      <c r="DT693">
        <v>0</v>
      </c>
      <c r="DU693">
        <v>0</v>
      </c>
      <c r="DV693">
        <v>0</v>
      </c>
      <c r="DW693">
        <v>0</v>
      </c>
      <c r="DX693">
        <v>0</v>
      </c>
      <c r="DY693">
        <v>0</v>
      </c>
      <c r="DZ693">
        <v>0</v>
      </c>
      <c r="EA693">
        <v>0</v>
      </c>
      <c r="EB693">
        <v>0</v>
      </c>
      <c r="EC693">
        <v>1</v>
      </c>
      <c r="ED693">
        <v>0</v>
      </c>
      <c r="EE693">
        <v>2</v>
      </c>
      <c r="EF693">
        <v>0</v>
      </c>
      <c r="EG693">
        <v>1</v>
      </c>
      <c r="EH693">
        <v>0</v>
      </c>
      <c r="EI693">
        <v>-222.55</v>
      </c>
      <c r="EJ693">
        <v>-2136.112000000001</v>
      </c>
      <c r="EK693">
        <v>-826.44820000000072</v>
      </c>
      <c r="EL693" t="s">
        <v>2044</v>
      </c>
      <c r="EM693" t="s">
        <v>2040</v>
      </c>
      <c r="EN693" t="s">
        <v>2040</v>
      </c>
      <c r="EO693" s="90"/>
      <c r="EP693">
        <v>0</v>
      </c>
      <c r="EQ693">
        <v>0</v>
      </c>
      <c r="ER693">
        <v>0</v>
      </c>
      <c r="ES693">
        <v>0</v>
      </c>
      <c r="ET693">
        <v>0</v>
      </c>
      <c r="EU693">
        <v>0</v>
      </c>
      <c r="EV693">
        <v>485.45</v>
      </c>
      <c r="EW693">
        <v>373.45</v>
      </c>
      <c r="EX693">
        <v>126.1276</v>
      </c>
      <c r="EY693" t="s">
        <v>2053</v>
      </c>
      <c r="EZ693" t="s">
        <v>2053</v>
      </c>
      <c r="FA693" t="s">
        <v>2053</v>
      </c>
      <c r="FC693">
        <v>5</v>
      </c>
      <c r="FD693">
        <v>1</v>
      </c>
      <c r="FE693" s="53" t="s">
        <v>174</v>
      </c>
      <c r="FF693" s="53">
        <v>2</v>
      </c>
      <c r="FG693" s="90">
        <v>5</v>
      </c>
      <c r="FH693">
        <v>1</v>
      </c>
      <c r="FI693" s="53" t="s">
        <v>174</v>
      </c>
      <c r="FJ693" s="53">
        <v>2</v>
      </c>
    </row>
    <row r="694" spans="1:166">
      <c r="A694" t="s">
        <v>80</v>
      </c>
      <c r="B694" t="s">
        <v>689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1</v>
      </c>
      <c r="AR694">
        <v>0</v>
      </c>
      <c r="AS694">
        <v>0</v>
      </c>
      <c r="AT694">
        <v>0</v>
      </c>
      <c r="AU694">
        <v>0</v>
      </c>
      <c r="AV694">
        <v>1</v>
      </c>
      <c r="AW694">
        <v>1</v>
      </c>
      <c r="AX694">
        <v>1</v>
      </c>
      <c r="AY694">
        <v>1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0</v>
      </c>
      <c r="BH694">
        <v>0</v>
      </c>
      <c r="BI694">
        <v>0</v>
      </c>
      <c r="BJ694">
        <v>0</v>
      </c>
      <c r="BK694">
        <v>1</v>
      </c>
      <c r="BL694">
        <v>1</v>
      </c>
      <c r="BM694">
        <v>0</v>
      </c>
      <c r="BN694">
        <v>0</v>
      </c>
      <c r="BO694">
        <v>0</v>
      </c>
      <c r="BP694">
        <v>0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0</v>
      </c>
      <c r="BW694">
        <v>0</v>
      </c>
      <c r="BX694">
        <v>0</v>
      </c>
      <c r="BY694">
        <v>0</v>
      </c>
      <c r="BZ694">
        <v>0</v>
      </c>
      <c r="CA694">
        <v>0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Y694">
        <v>0</v>
      </c>
      <c r="CZ694">
        <v>0</v>
      </c>
      <c r="DA694">
        <v>0</v>
      </c>
      <c r="DB694">
        <v>0</v>
      </c>
      <c r="DC694">
        <v>0</v>
      </c>
      <c r="DD694">
        <v>0</v>
      </c>
      <c r="DE694">
        <v>0</v>
      </c>
      <c r="DF694">
        <v>0</v>
      </c>
      <c r="DG694">
        <v>0</v>
      </c>
      <c r="DH694">
        <v>0</v>
      </c>
      <c r="DI694">
        <v>0</v>
      </c>
      <c r="DJ694">
        <v>0</v>
      </c>
      <c r="DK694">
        <v>0</v>
      </c>
      <c r="DL694">
        <v>0</v>
      </c>
      <c r="DM694">
        <v>0</v>
      </c>
      <c r="DN694">
        <v>0</v>
      </c>
      <c r="DO694">
        <v>0</v>
      </c>
      <c r="DP694">
        <v>0</v>
      </c>
      <c r="DQ694">
        <v>0</v>
      </c>
      <c r="DR694">
        <v>0</v>
      </c>
      <c r="DS694">
        <v>0</v>
      </c>
      <c r="DT694">
        <v>0</v>
      </c>
      <c r="DU694">
        <v>0</v>
      </c>
      <c r="DV694">
        <v>0</v>
      </c>
      <c r="DW694">
        <v>0</v>
      </c>
      <c r="DX694">
        <v>0</v>
      </c>
      <c r="DY694">
        <v>0</v>
      </c>
      <c r="DZ694">
        <v>0</v>
      </c>
      <c r="EA694">
        <v>0</v>
      </c>
      <c r="EB694">
        <v>0</v>
      </c>
      <c r="EC694">
        <v>2</v>
      </c>
      <c r="ED694">
        <v>0</v>
      </c>
      <c r="EE694">
        <v>1</v>
      </c>
      <c r="EF694">
        <v>0</v>
      </c>
      <c r="EG694">
        <v>0</v>
      </c>
      <c r="EH694">
        <v>0</v>
      </c>
      <c r="EI694">
        <v>-770.34000000000015</v>
      </c>
      <c r="EJ694">
        <v>-257.60120000000006</v>
      </c>
      <c r="EK694">
        <v>85.983599999999996</v>
      </c>
      <c r="EL694" t="s">
        <v>2000</v>
      </c>
      <c r="EM694" t="s">
        <v>2000</v>
      </c>
      <c r="EN694" t="s">
        <v>2005</v>
      </c>
      <c r="EO694" s="90"/>
      <c r="EP694">
        <v>1</v>
      </c>
      <c r="EQ694">
        <v>0</v>
      </c>
      <c r="ER694">
        <v>0</v>
      </c>
      <c r="ES694">
        <v>0</v>
      </c>
      <c r="ET694">
        <v>0</v>
      </c>
      <c r="EU694">
        <v>0</v>
      </c>
      <c r="EV694">
        <v>-140.64999999999986</v>
      </c>
      <c r="EW694">
        <v>50</v>
      </c>
      <c r="EX694">
        <v>85.983599999999996</v>
      </c>
      <c r="EY694" t="s">
        <v>2006</v>
      </c>
      <c r="EZ694" t="s">
        <v>2005</v>
      </c>
      <c r="FA694" t="s">
        <v>2005</v>
      </c>
      <c r="FC694">
        <v>5</v>
      </c>
      <c r="FD694">
        <v>5</v>
      </c>
      <c r="FE694" s="53" t="s">
        <v>5903</v>
      </c>
      <c r="FF694" s="53">
        <v>5</v>
      </c>
      <c r="FG694" s="90">
        <v>1</v>
      </c>
      <c r="FH694">
        <v>1</v>
      </c>
      <c r="FI694" s="53" t="s">
        <v>5903</v>
      </c>
      <c r="FJ694" s="53">
        <v>1</v>
      </c>
    </row>
    <row r="695" spans="1:166">
      <c r="A695">
        <v>0</v>
      </c>
      <c r="B695">
        <v>0</v>
      </c>
      <c r="C695">
        <v>0</v>
      </c>
    </row>
    <row r="696" spans="1:166">
      <c r="A696">
        <v>0</v>
      </c>
      <c r="B696">
        <v>0</v>
      </c>
      <c r="C696">
        <v>0</v>
      </c>
    </row>
    <row r="697" spans="1:166">
      <c r="A697">
        <v>0</v>
      </c>
      <c r="B697">
        <v>0</v>
      </c>
      <c r="C697">
        <v>0</v>
      </c>
    </row>
    <row r="699" spans="1:166">
      <c r="DI699">
        <v>1309.7</v>
      </c>
      <c r="DJ699">
        <v>5824.7999999999993</v>
      </c>
      <c r="DK699">
        <v>364.5</v>
      </c>
      <c r="DL699">
        <v>200</v>
      </c>
      <c r="DM699">
        <v>77</v>
      </c>
      <c r="DN699">
        <v>7322.7</v>
      </c>
      <c r="DO699">
        <v>2.5499999999999998</v>
      </c>
      <c r="DP699">
        <v>1118.98</v>
      </c>
      <c r="DQ699">
        <v>69.3</v>
      </c>
      <c r="DR699">
        <v>5621</v>
      </c>
      <c r="DS699">
        <v>0</v>
      </c>
      <c r="DT699">
        <v>0</v>
      </c>
      <c r="DU699">
        <v>0</v>
      </c>
      <c r="DV699">
        <v>160.45400000000001</v>
      </c>
      <c r="DW699">
        <v>24866.940000000002</v>
      </c>
      <c r="DX699">
        <v>26156.799999999999</v>
      </c>
      <c r="DY699">
        <v>14685.425999999999</v>
      </c>
      <c r="DZ699">
        <v>16530.349999999999</v>
      </c>
      <c r="EA699">
        <v>5462</v>
      </c>
    </row>
    <row r="700" spans="1:166">
      <c r="DY700">
        <v>8860.6260000000002</v>
      </c>
      <c r="DZ700">
        <v>16165.849999999999</v>
      </c>
    </row>
  </sheetData>
  <mergeCells count="13">
    <mergeCell ref="FC3:FF3"/>
    <mergeCell ref="FG3:FJ3"/>
    <mergeCell ref="ER4:ES4"/>
    <mergeCell ref="ET4:EU4"/>
    <mergeCell ref="EV4:EX4"/>
    <mergeCell ref="EY4:FA4"/>
    <mergeCell ref="A1:C3"/>
    <mergeCell ref="EP4:EQ4"/>
    <mergeCell ref="EC4:ED4"/>
    <mergeCell ref="EE4:EF4"/>
    <mergeCell ref="EG4:EH4"/>
    <mergeCell ref="EI4:EK4"/>
    <mergeCell ref="EL4:EN4"/>
  </mergeCells>
  <conditionalFormatting sqref="FC6:FD694">
    <cfRule type="cellIs" dxfId="1147" priority="20" operator="equal">
      <formula>5</formula>
    </cfRule>
    <cfRule type="cellIs" dxfId="1146" priority="21" operator="equal">
      <formula>4</formula>
    </cfRule>
    <cfRule type="cellIs" dxfId="1145" priority="22" operator="equal">
      <formula>3</formula>
    </cfRule>
    <cfRule type="cellIs" dxfId="1144" priority="23" operator="equal">
      <formula>2</formula>
    </cfRule>
    <cfRule type="cellIs" dxfId="1143" priority="24" operator="equal">
      <formula>1</formula>
    </cfRule>
  </conditionalFormatting>
  <conditionalFormatting sqref="FF6:FF694">
    <cfRule type="cellIs" dxfId="1142" priority="13" operator="equal">
      <formula>"4*"</formula>
    </cfRule>
    <cfRule type="cellIs" dxfId="1141" priority="14" operator="equal">
      <formula>"3*"</formula>
    </cfRule>
  </conditionalFormatting>
  <conditionalFormatting sqref="FF6:FH694">
    <cfRule type="cellIs" dxfId="1140" priority="8" operator="equal">
      <formula>5</formula>
    </cfRule>
    <cfRule type="cellIs" dxfId="1139" priority="9" operator="equal">
      <formula>4</formula>
    </cfRule>
    <cfRule type="cellIs" dxfId="1138" priority="10" operator="equal">
      <formula>3</formula>
    </cfRule>
    <cfRule type="cellIs" dxfId="1137" priority="11" operator="equal">
      <formula>2</formula>
    </cfRule>
    <cfRule type="cellIs" dxfId="1136" priority="12" operator="equal">
      <formula>1</formula>
    </cfRule>
  </conditionalFormatting>
  <conditionalFormatting sqref="FJ6:FJ694">
    <cfRule type="cellIs" dxfId="1135" priority="1" operator="equal">
      <formula>"4*"</formula>
    </cfRule>
    <cfRule type="cellIs" dxfId="1134" priority="2" operator="equal">
      <formula>"3*"</formula>
    </cfRule>
    <cfRule type="cellIs" dxfId="1133" priority="3" operator="equal">
      <formula>5</formula>
    </cfRule>
    <cfRule type="cellIs" dxfId="1132" priority="4" operator="equal">
      <formula>4</formula>
    </cfRule>
    <cfRule type="cellIs" dxfId="1131" priority="5" operator="equal">
      <formula>3</formula>
    </cfRule>
    <cfRule type="cellIs" dxfId="1130" priority="6" operator="equal">
      <formula>2</formula>
    </cfRule>
    <cfRule type="cellIs" dxfId="1129" priority="7" operator="equal">
      <formula>1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7303C-89F0-4DEE-BD32-D41BEB904451}">
  <sheetPr codeName="Sheet12">
    <tabColor rgb="FF00B0F0"/>
  </sheetPr>
  <dimension ref="A1:CW85"/>
  <sheetViews>
    <sheetView workbookViewId="0"/>
  </sheetViews>
  <sheetFormatPr defaultColWidth="8.85546875" defaultRowHeight="15" outlineLevelRow="1"/>
  <cols>
    <col min="1" max="1" width="14.42578125" customWidth="1"/>
    <col min="2" max="2" width="11.42578125" customWidth="1"/>
    <col min="3" max="3" width="20.140625" customWidth="1"/>
    <col min="4" max="4" width="20.42578125" customWidth="1"/>
    <col min="5" max="5" width="16.140625" customWidth="1"/>
    <col min="6" max="6" width="17.42578125" customWidth="1"/>
    <col min="7" max="10" width="9.42578125" customWidth="1"/>
    <col min="11" max="11" width="13" customWidth="1"/>
    <col min="12" max="12" width="14.28515625" customWidth="1"/>
    <col min="13" max="13" width="9.42578125" customWidth="1"/>
    <col min="14" max="14" width="22.42578125" customWidth="1"/>
    <col min="15" max="15" width="22.28515625" customWidth="1"/>
    <col min="16" max="16" width="9.42578125" customWidth="1"/>
    <col min="17" max="17" width="14.42578125" customWidth="1"/>
    <col min="18" max="18" width="12.42578125" customWidth="1"/>
    <col min="19" max="19" width="13.140625" customWidth="1"/>
    <col min="20" max="20" width="23.28515625" customWidth="1"/>
    <col min="21" max="21" width="19.85546875" customWidth="1"/>
    <col min="22" max="22" width="27" customWidth="1"/>
    <col min="23" max="23" width="17.28515625" customWidth="1"/>
    <col min="24" max="24" width="9.140625" customWidth="1"/>
    <col min="25" max="25" width="9.42578125" customWidth="1"/>
    <col min="26" max="26" width="11" customWidth="1"/>
    <col min="27" max="27" width="9.42578125" customWidth="1"/>
    <col min="28" max="28" width="55.7109375" customWidth="1"/>
    <col min="29" max="34" width="9.42578125" customWidth="1"/>
    <col min="35" max="35" width="23.28515625" bestFit="1" customWidth="1"/>
    <col min="36" max="36" width="15.42578125" customWidth="1"/>
    <col min="37" max="39" width="9.42578125" customWidth="1"/>
    <col min="40" max="40" width="22.140625" customWidth="1"/>
    <col min="41" max="42" width="9.42578125" customWidth="1"/>
    <col min="43" max="43" width="10.42578125" customWidth="1"/>
    <col min="44" max="45" width="9.42578125" customWidth="1"/>
    <col min="46" max="46" width="12" customWidth="1"/>
    <col min="47" max="47" width="9.42578125" customWidth="1"/>
    <col min="48" max="48" width="14.42578125" customWidth="1"/>
    <col min="49" max="49" width="10.7109375" customWidth="1"/>
    <col min="50" max="50" width="12.28515625" customWidth="1"/>
    <col min="51" max="51" width="13.42578125" customWidth="1"/>
    <col min="52" max="61" width="9.42578125" customWidth="1"/>
    <col min="62" max="62" width="11.85546875" customWidth="1"/>
    <col min="63" max="67" width="9.42578125" customWidth="1"/>
    <col min="68" max="68" width="13" customWidth="1"/>
    <col min="69" max="79" width="9.42578125" customWidth="1"/>
    <col min="80" max="80" width="14.42578125" customWidth="1"/>
    <col min="81" max="100" width="9.42578125" customWidth="1"/>
  </cols>
  <sheetData>
    <row r="1" spans="1:101">
      <c r="C1" t="s">
        <v>68</v>
      </c>
      <c r="D1" s="1107" t="s">
        <v>87</v>
      </c>
      <c r="E1" s="1108"/>
      <c r="F1" s="1108"/>
      <c r="G1" s="1108"/>
      <c r="H1" s="1108"/>
      <c r="I1" s="1108"/>
      <c r="J1" s="1108"/>
      <c r="K1" s="1109"/>
      <c r="L1" s="1107" t="s">
        <v>2079</v>
      </c>
      <c r="M1" s="1109"/>
      <c r="N1" s="1107" t="s">
        <v>2080</v>
      </c>
      <c r="O1" s="1108"/>
      <c r="P1" s="1108"/>
      <c r="Q1" s="1108"/>
      <c r="R1" s="1109"/>
      <c r="S1" s="1107" t="s">
        <v>2081</v>
      </c>
      <c r="T1" s="1108"/>
      <c r="U1" s="1108"/>
      <c r="V1" s="1108"/>
      <c r="W1" s="1108"/>
      <c r="X1" s="1108"/>
      <c r="Y1" s="1109"/>
      <c r="Z1" s="1107" t="s">
        <v>2082</v>
      </c>
      <c r="AA1" s="1108"/>
      <c r="AB1" s="1109"/>
      <c r="AC1" s="1107" t="s">
        <v>98</v>
      </c>
      <c r="AD1" s="1108"/>
      <c r="AE1" s="1108"/>
      <c r="AF1" s="1108"/>
      <c r="AG1" s="1108"/>
      <c r="AH1" s="1108"/>
      <c r="AI1" s="1108"/>
      <c r="AJ1" s="1108"/>
      <c r="AK1" s="1108"/>
      <c r="AL1" s="1108"/>
      <c r="AM1" s="1108"/>
      <c r="AN1" s="1108"/>
      <c r="AO1" s="1108"/>
      <c r="AP1" s="1109"/>
      <c r="AQ1" s="1107" t="s">
        <v>2083</v>
      </c>
      <c r="AR1" s="1108"/>
      <c r="AS1" s="1108"/>
      <c r="AT1" s="1108"/>
      <c r="AU1" s="1108"/>
      <c r="AV1" s="1108"/>
      <c r="AW1" s="1108"/>
      <c r="AX1" s="1108"/>
      <c r="AY1" s="1108"/>
      <c r="AZ1" s="1109"/>
      <c r="BA1" s="1107" t="s">
        <v>2084</v>
      </c>
      <c r="BB1" s="1108"/>
      <c r="BC1" s="1108"/>
      <c r="BD1" s="1108"/>
      <c r="BE1" s="1108"/>
      <c r="BF1" s="1108"/>
      <c r="BG1" s="1108"/>
      <c r="BH1" s="1108"/>
      <c r="BI1" s="1108"/>
      <c r="BJ1" s="1108"/>
      <c r="BK1" s="1108"/>
      <c r="BL1" s="1108"/>
      <c r="BM1" s="1108"/>
      <c r="BN1" s="1108"/>
      <c r="BO1" s="1108"/>
      <c r="BP1" s="1108"/>
      <c r="BQ1" s="1108"/>
      <c r="BR1" s="1109"/>
      <c r="BS1" s="1107" t="s">
        <v>2085</v>
      </c>
      <c r="BT1" s="1108"/>
      <c r="BU1" s="1108"/>
      <c r="BV1" s="1108"/>
      <c r="BW1" s="1108"/>
      <c r="BX1" s="1108"/>
      <c r="BY1" s="1108"/>
      <c r="BZ1" s="1108"/>
      <c r="CA1" s="1108"/>
      <c r="CB1" s="1108"/>
      <c r="CC1" s="1107" t="s">
        <v>2086</v>
      </c>
      <c r="CD1" s="1108"/>
      <c r="CE1" s="1108"/>
      <c r="CF1" s="1108"/>
      <c r="CG1" s="1108"/>
      <c r="CH1" s="1108"/>
      <c r="CI1" s="1108"/>
      <c r="CJ1" s="1108"/>
      <c r="CK1" s="1108"/>
      <c r="CL1" s="1108"/>
      <c r="CM1" s="1108"/>
      <c r="CN1" s="1108"/>
      <c r="CO1" s="1108"/>
      <c r="CP1" s="1108"/>
      <c r="CQ1" s="1108"/>
      <c r="CR1" s="1108"/>
      <c r="CS1" s="1108"/>
      <c r="CT1" s="1108"/>
      <c r="CU1" s="1108"/>
      <c r="CV1" s="1109"/>
      <c r="CW1" s="90"/>
    </row>
    <row r="2" spans="1:101" ht="60">
      <c r="A2" s="1113" t="s">
        <v>2087</v>
      </c>
      <c r="B2" s="1113"/>
      <c r="C2" s="79" t="s">
        <v>2088</v>
      </c>
      <c r="D2" s="91" t="s">
        <v>1961</v>
      </c>
      <c r="E2" t="s">
        <v>1962</v>
      </c>
      <c r="F2" t="s">
        <v>1963</v>
      </c>
      <c r="G2" t="s">
        <v>1964</v>
      </c>
      <c r="H2" t="s">
        <v>1965</v>
      </c>
      <c r="I2" t="s">
        <v>1966</v>
      </c>
      <c r="J2" t="s">
        <v>1967</v>
      </c>
      <c r="K2" t="s">
        <v>1968</v>
      </c>
      <c r="L2" s="90" t="s">
        <v>1969</v>
      </c>
      <c r="M2" s="291" t="s">
        <v>1970</v>
      </c>
      <c r="N2" s="90" t="s">
        <v>1971</v>
      </c>
      <c r="O2" t="s">
        <v>1972</v>
      </c>
      <c r="P2" t="s">
        <v>1973</v>
      </c>
      <c r="Q2" t="s">
        <v>1974</v>
      </c>
      <c r="R2" t="s">
        <v>1975</v>
      </c>
      <c r="S2" s="90" t="s">
        <v>1976</v>
      </c>
      <c r="T2" t="s">
        <v>1977</v>
      </c>
      <c r="U2" t="s">
        <v>1978</v>
      </c>
      <c r="V2" t="s">
        <v>1979</v>
      </c>
      <c r="W2" t="s">
        <v>1980</v>
      </c>
      <c r="X2" t="s">
        <v>1981</v>
      </c>
      <c r="Y2" t="s">
        <v>1982</v>
      </c>
      <c r="Z2" s="90" t="s">
        <v>1983</v>
      </c>
      <c r="AA2" t="s">
        <v>1984</v>
      </c>
      <c r="AB2" t="s">
        <v>1985</v>
      </c>
      <c r="AC2" s="90" t="s">
        <v>1986</v>
      </c>
      <c r="AD2" t="s">
        <v>1987</v>
      </c>
      <c r="AE2" t="s">
        <v>1988</v>
      </c>
      <c r="AF2" t="s">
        <v>1989</v>
      </c>
      <c r="AG2" t="s">
        <v>1990</v>
      </c>
      <c r="AH2" t="s">
        <v>1991</v>
      </c>
      <c r="AI2" t="s">
        <v>1992</v>
      </c>
      <c r="AJ2" s="76" t="s">
        <v>1993</v>
      </c>
      <c r="AK2" t="s">
        <v>1994</v>
      </c>
      <c r="AL2" t="s">
        <v>1995</v>
      </c>
      <c r="AM2" t="s">
        <v>1996</v>
      </c>
      <c r="AN2" t="s">
        <v>1997</v>
      </c>
      <c r="AO2" t="s">
        <v>1998</v>
      </c>
      <c r="AP2" t="s">
        <v>1999</v>
      </c>
      <c r="AQ2" s="90" t="s">
        <v>2000</v>
      </c>
      <c r="AR2" t="s">
        <v>2001</v>
      </c>
      <c r="AS2" t="s">
        <v>2002</v>
      </c>
      <c r="AT2" t="s">
        <v>2003</v>
      </c>
      <c r="AU2" t="s">
        <v>2004</v>
      </c>
      <c r="AV2" t="s">
        <v>2005</v>
      </c>
      <c r="AW2" t="s">
        <v>2006</v>
      </c>
      <c r="AX2" t="s">
        <v>2007</v>
      </c>
      <c r="AY2" t="s">
        <v>2008</v>
      </c>
      <c r="AZ2" t="s">
        <v>2009</v>
      </c>
      <c r="BA2" s="90" t="s">
        <v>2010</v>
      </c>
      <c r="BB2" t="s">
        <v>2011</v>
      </c>
      <c r="BC2" t="s">
        <v>2012</v>
      </c>
      <c r="BD2" t="s">
        <v>2013</v>
      </c>
      <c r="BE2" t="s">
        <v>2014</v>
      </c>
      <c r="BF2" t="s">
        <v>2015</v>
      </c>
      <c r="BG2" t="s">
        <v>2016</v>
      </c>
      <c r="BH2" t="s">
        <v>2017</v>
      </c>
      <c r="BI2" t="s">
        <v>2018</v>
      </c>
      <c r="BJ2" t="s">
        <v>2019</v>
      </c>
      <c r="BK2" t="s">
        <v>2020</v>
      </c>
      <c r="BL2" t="s">
        <v>2021</v>
      </c>
      <c r="BM2" t="s">
        <v>2022</v>
      </c>
      <c r="BN2" t="s">
        <v>2023</v>
      </c>
      <c r="BO2" t="s">
        <v>2024</v>
      </c>
      <c r="BP2" t="s">
        <v>2025</v>
      </c>
      <c r="BQ2" t="s">
        <v>2026</v>
      </c>
      <c r="BR2" t="s">
        <v>2027</v>
      </c>
      <c r="BS2" s="90" t="s">
        <v>2028</v>
      </c>
      <c r="BT2" t="s">
        <v>2029</v>
      </c>
      <c r="BU2" t="s">
        <v>2030</v>
      </c>
      <c r="BV2" t="s">
        <v>2031</v>
      </c>
      <c r="BW2" t="s">
        <v>2032</v>
      </c>
      <c r="BX2" t="s">
        <v>2033</v>
      </c>
      <c r="BY2" t="s">
        <v>2034</v>
      </c>
      <c r="BZ2" t="s">
        <v>2035</v>
      </c>
      <c r="CA2" t="s">
        <v>2036</v>
      </c>
      <c r="CB2" t="s">
        <v>2037</v>
      </c>
      <c r="CC2" s="90" t="s">
        <v>2038</v>
      </c>
      <c r="CD2" t="s">
        <v>2039</v>
      </c>
      <c r="CE2" t="s">
        <v>2040</v>
      </c>
      <c r="CF2" t="s">
        <v>2041</v>
      </c>
      <c r="CG2" t="s">
        <v>2042</v>
      </c>
      <c r="CH2" t="s">
        <v>2043</v>
      </c>
      <c r="CI2" t="s">
        <v>2044</v>
      </c>
      <c r="CJ2" t="s">
        <v>2045</v>
      </c>
      <c r="CK2" t="s">
        <v>2046</v>
      </c>
      <c r="CL2" t="s">
        <v>2047</v>
      </c>
      <c r="CM2" t="s">
        <v>2048</v>
      </c>
      <c r="CN2" t="s">
        <v>2049</v>
      </c>
      <c r="CO2" t="s">
        <v>2050</v>
      </c>
      <c r="CP2" t="s">
        <v>2051</v>
      </c>
      <c r="CQ2" t="s">
        <v>2052</v>
      </c>
      <c r="CR2" t="s">
        <v>2053</v>
      </c>
      <c r="CS2" t="s">
        <v>2054</v>
      </c>
      <c r="CT2" t="s">
        <v>2055</v>
      </c>
      <c r="CU2" t="s">
        <v>2056</v>
      </c>
      <c r="CV2" t="s">
        <v>2057</v>
      </c>
      <c r="CW2" s="90"/>
    </row>
    <row r="3" spans="1:101">
      <c r="A3" s="1114"/>
      <c r="B3" s="1114"/>
      <c r="C3" t="s">
        <v>68</v>
      </c>
      <c r="D3" s="90" t="s">
        <v>87</v>
      </c>
      <c r="E3" t="s">
        <v>87</v>
      </c>
      <c r="F3" t="s">
        <v>87</v>
      </c>
      <c r="G3" t="s">
        <v>87</v>
      </c>
      <c r="H3" t="s">
        <v>87</v>
      </c>
      <c r="I3" t="s">
        <v>87</v>
      </c>
      <c r="J3" t="s">
        <v>87</v>
      </c>
      <c r="K3" t="s">
        <v>87</v>
      </c>
      <c r="L3" s="90" t="s">
        <v>2079</v>
      </c>
      <c r="M3" s="291" t="s">
        <v>2079</v>
      </c>
      <c r="N3" s="90" t="s">
        <v>2080</v>
      </c>
      <c r="O3" t="s">
        <v>2080</v>
      </c>
      <c r="P3" t="s">
        <v>2080</v>
      </c>
      <c r="Q3" t="s">
        <v>2080</v>
      </c>
      <c r="R3" t="s">
        <v>2080</v>
      </c>
      <c r="S3" s="90" t="s">
        <v>2081</v>
      </c>
      <c r="T3" t="s">
        <v>2081</v>
      </c>
      <c r="U3" t="s">
        <v>2081</v>
      </c>
      <c r="V3" t="s">
        <v>2081</v>
      </c>
      <c r="W3" t="s">
        <v>2081</v>
      </c>
      <c r="X3" t="s">
        <v>2081</v>
      </c>
      <c r="Y3" t="s">
        <v>2081</v>
      </c>
      <c r="Z3" s="90" t="s">
        <v>2082</v>
      </c>
      <c r="AA3" t="s">
        <v>2082</v>
      </c>
      <c r="AB3" t="s">
        <v>2082</v>
      </c>
      <c r="AC3" s="90" t="s">
        <v>98</v>
      </c>
      <c r="AD3" t="s">
        <v>98</v>
      </c>
      <c r="AE3" t="s">
        <v>98</v>
      </c>
      <c r="AF3" t="s">
        <v>98</v>
      </c>
      <c r="AG3" t="s">
        <v>98</v>
      </c>
      <c r="AH3" t="s">
        <v>98</v>
      </c>
      <c r="AI3" t="s">
        <v>98</v>
      </c>
      <c r="AJ3" t="s">
        <v>98</v>
      </c>
      <c r="AK3" t="s">
        <v>98</v>
      </c>
      <c r="AL3" t="s">
        <v>98</v>
      </c>
      <c r="AM3" t="s">
        <v>98</v>
      </c>
      <c r="AN3" t="s">
        <v>98</v>
      </c>
      <c r="AO3" t="s">
        <v>98</v>
      </c>
      <c r="AP3" t="s">
        <v>98</v>
      </c>
      <c r="AQ3" s="90" t="s">
        <v>2083</v>
      </c>
      <c r="AR3" t="s">
        <v>2083</v>
      </c>
      <c r="AS3" t="s">
        <v>2083</v>
      </c>
      <c r="AT3" t="s">
        <v>2083</v>
      </c>
      <c r="AU3" t="s">
        <v>2083</v>
      </c>
      <c r="AV3" t="s">
        <v>2083</v>
      </c>
      <c r="AW3" t="s">
        <v>2083</v>
      </c>
      <c r="AX3" t="s">
        <v>2083</v>
      </c>
      <c r="AY3" t="s">
        <v>2083</v>
      </c>
      <c r="AZ3" t="s">
        <v>2083</v>
      </c>
      <c r="BA3" s="90" t="s">
        <v>2084</v>
      </c>
      <c r="BB3" t="s">
        <v>2084</v>
      </c>
      <c r="BC3" t="s">
        <v>2084</v>
      </c>
      <c r="BD3" t="s">
        <v>2084</v>
      </c>
      <c r="BE3" t="s">
        <v>2084</v>
      </c>
      <c r="BF3" t="s">
        <v>2084</v>
      </c>
      <c r="BG3" t="s">
        <v>2084</v>
      </c>
      <c r="BH3" t="s">
        <v>2084</v>
      </c>
      <c r="BI3" t="s">
        <v>2084</v>
      </c>
      <c r="BJ3" t="s">
        <v>2084</v>
      </c>
      <c r="BK3" t="s">
        <v>2084</v>
      </c>
      <c r="BL3" t="s">
        <v>2084</v>
      </c>
      <c r="BM3" t="s">
        <v>2084</v>
      </c>
      <c r="BN3" t="s">
        <v>2084</v>
      </c>
      <c r="BO3" t="s">
        <v>2084</v>
      </c>
      <c r="BP3" t="s">
        <v>2084</v>
      </c>
      <c r="BQ3" t="s">
        <v>2084</v>
      </c>
      <c r="BR3" t="s">
        <v>2084</v>
      </c>
      <c r="BS3" s="90" t="s">
        <v>2085</v>
      </c>
      <c r="BT3" t="s">
        <v>2085</v>
      </c>
      <c r="BU3" t="s">
        <v>2085</v>
      </c>
      <c r="BV3" t="s">
        <v>2085</v>
      </c>
      <c r="BW3" t="s">
        <v>2085</v>
      </c>
      <c r="BX3" t="s">
        <v>2085</v>
      </c>
      <c r="BY3" t="s">
        <v>2085</v>
      </c>
      <c r="BZ3" t="s">
        <v>2085</v>
      </c>
      <c r="CA3" t="s">
        <v>2085</v>
      </c>
      <c r="CB3" t="s">
        <v>2085</v>
      </c>
      <c r="CC3" t="s">
        <v>2086</v>
      </c>
      <c r="CD3" t="s">
        <v>2086</v>
      </c>
      <c r="CE3" t="s">
        <v>2086</v>
      </c>
      <c r="CF3" t="s">
        <v>2086</v>
      </c>
      <c r="CG3" t="s">
        <v>2086</v>
      </c>
      <c r="CH3" t="s">
        <v>2086</v>
      </c>
      <c r="CI3" t="s">
        <v>2086</v>
      </c>
      <c r="CJ3" t="s">
        <v>2086</v>
      </c>
      <c r="CK3" t="s">
        <v>2086</v>
      </c>
      <c r="CL3" t="s">
        <v>2086</v>
      </c>
      <c r="CM3" t="s">
        <v>2086</v>
      </c>
      <c r="CN3" t="s">
        <v>2086</v>
      </c>
      <c r="CO3" t="s">
        <v>2086</v>
      </c>
      <c r="CP3" t="s">
        <v>2086</v>
      </c>
      <c r="CQ3" t="s">
        <v>2086</v>
      </c>
      <c r="CR3" t="s">
        <v>2086</v>
      </c>
      <c r="CS3" t="s">
        <v>2086</v>
      </c>
      <c r="CT3" t="s">
        <v>2086</v>
      </c>
      <c r="CU3" t="s">
        <v>2086</v>
      </c>
      <c r="CV3" t="s">
        <v>2086</v>
      </c>
      <c r="CW3" s="90"/>
    </row>
    <row r="4" spans="1:101">
      <c r="A4" s="1114"/>
      <c r="B4" s="1114"/>
      <c r="C4" t="s">
        <v>2089</v>
      </c>
      <c r="D4" s="90" t="s">
        <v>862</v>
      </c>
      <c r="E4" t="s">
        <v>862</v>
      </c>
      <c r="F4" t="s">
        <v>862</v>
      </c>
      <c r="G4" t="s">
        <v>862</v>
      </c>
      <c r="H4" t="s">
        <v>862</v>
      </c>
      <c r="I4" t="s">
        <v>862</v>
      </c>
      <c r="J4" t="s">
        <v>862</v>
      </c>
      <c r="K4" t="s">
        <v>862</v>
      </c>
      <c r="L4" s="90" t="s">
        <v>862</v>
      </c>
      <c r="M4" s="291" t="s">
        <v>862</v>
      </c>
      <c r="N4" s="90" t="s">
        <v>862</v>
      </c>
      <c r="O4" t="s">
        <v>862</v>
      </c>
      <c r="P4" t="s">
        <v>862</v>
      </c>
      <c r="Q4" t="s">
        <v>862</v>
      </c>
      <c r="R4" t="s">
        <v>862</v>
      </c>
      <c r="S4" s="90" t="s">
        <v>862</v>
      </c>
      <c r="T4" t="s">
        <v>862</v>
      </c>
      <c r="U4" t="s">
        <v>862</v>
      </c>
      <c r="V4" t="s">
        <v>862</v>
      </c>
      <c r="W4" t="s">
        <v>862</v>
      </c>
      <c r="X4" t="s">
        <v>862</v>
      </c>
      <c r="Y4" t="s">
        <v>862</v>
      </c>
      <c r="Z4" s="90" t="s">
        <v>2262</v>
      </c>
      <c r="AA4" t="s">
        <v>2262</v>
      </c>
      <c r="AB4" t="s">
        <v>862</v>
      </c>
      <c r="AC4" s="90" t="s">
        <v>99</v>
      </c>
      <c r="AD4" t="s">
        <v>99</v>
      </c>
      <c r="AE4" t="s">
        <v>99</v>
      </c>
      <c r="AF4" t="s">
        <v>99</v>
      </c>
      <c r="AG4" t="s">
        <v>99</v>
      </c>
      <c r="AH4" t="s">
        <v>99</v>
      </c>
      <c r="AI4" t="s">
        <v>99</v>
      </c>
      <c r="AJ4" t="s">
        <v>99</v>
      </c>
      <c r="AK4" t="s">
        <v>99</v>
      </c>
      <c r="AL4" t="s">
        <v>99</v>
      </c>
      <c r="AM4" t="s">
        <v>99</v>
      </c>
      <c r="AN4" t="s">
        <v>99</v>
      </c>
      <c r="AO4" t="s">
        <v>99</v>
      </c>
      <c r="AP4" t="s">
        <v>99</v>
      </c>
      <c r="AQ4" s="90" t="s">
        <v>861</v>
      </c>
      <c r="AR4" t="s">
        <v>861</v>
      </c>
      <c r="AS4" t="s">
        <v>861</v>
      </c>
      <c r="AT4" t="s">
        <v>861</v>
      </c>
      <c r="AU4" t="s">
        <v>861</v>
      </c>
      <c r="AV4" t="s">
        <v>861</v>
      </c>
      <c r="AW4" t="s">
        <v>861</v>
      </c>
      <c r="AX4" t="s">
        <v>861</v>
      </c>
      <c r="AY4" t="s">
        <v>861</v>
      </c>
      <c r="AZ4" t="s">
        <v>861</v>
      </c>
      <c r="BA4" s="90" t="s">
        <v>861</v>
      </c>
      <c r="BB4" t="s">
        <v>861</v>
      </c>
      <c r="BC4" t="s">
        <v>861</v>
      </c>
      <c r="BD4" t="s">
        <v>861</v>
      </c>
      <c r="BE4" t="s">
        <v>861</v>
      </c>
      <c r="BF4" t="s">
        <v>861</v>
      </c>
      <c r="BG4" t="s">
        <v>861</v>
      </c>
      <c r="BH4" t="s">
        <v>861</v>
      </c>
      <c r="BI4" t="s">
        <v>861</v>
      </c>
      <c r="BJ4" t="s">
        <v>861</v>
      </c>
      <c r="BK4" t="s">
        <v>861</v>
      </c>
      <c r="BL4" t="s">
        <v>861</v>
      </c>
      <c r="BM4" t="s">
        <v>861</v>
      </c>
      <c r="BN4" t="s">
        <v>861</v>
      </c>
      <c r="BO4" t="s">
        <v>861</v>
      </c>
      <c r="BP4" t="s">
        <v>861</v>
      </c>
      <c r="BQ4" t="s">
        <v>861</v>
      </c>
      <c r="BR4" t="s">
        <v>861</v>
      </c>
      <c r="BS4" s="90" t="s">
        <v>861</v>
      </c>
      <c r="BT4" t="s">
        <v>861</v>
      </c>
      <c r="BU4" t="s">
        <v>861</v>
      </c>
      <c r="BV4" t="s">
        <v>861</v>
      </c>
      <c r="BW4" t="s">
        <v>861</v>
      </c>
      <c r="BX4" t="s">
        <v>861</v>
      </c>
      <c r="BY4" t="s">
        <v>861</v>
      </c>
      <c r="BZ4" t="s">
        <v>861</v>
      </c>
      <c r="CA4" t="s">
        <v>861</v>
      </c>
      <c r="CB4" t="s">
        <v>861</v>
      </c>
      <c r="CC4" t="s">
        <v>861</v>
      </c>
      <c r="CD4" t="s">
        <v>861</v>
      </c>
      <c r="CE4" t="s">
        <v>861</v>
      </c>
      <c r="CF4" t="s">
        <v>861</v>
      </c>
      <c r="CG4" t="s">
        <v>861</v>
      </c>
      <c r="CH4" t="s">
        <v>861</v>
      </c>
      <c r="CI4" t="s">
        <v>861</v>
      </c>
      <c r="CJ4" t="s">
        <v>861</v>
      </c>
      <c r="CK4" t="s">
        <v>861</v>
      </c>
      <c r="CL4" t="s">
        <v>861</v>
      </c>
      <c r="CM4" t="s">
        <v>861</v>
      </c>
      <c r="CN4" t="s">
        <v>861</v>
      </c>
      <c r="CO4" t="s">
        <v>861</v>
      </c>
      <c r="CP4" t="s">
        <v>861</v>
      </c>
      <c r="CQ4" t="s">
        <v>861</v>
      </c>
      <c r="CR4" t="s">
        <v>861</v>
      </c>
      <c r="CS4" t="s">
        <v>861</v>
      </c>
      <c r="CT4" t="s">
        <v>861</v>
      </c>
      <c r="CU4" t="s">
        <v>861</v>
      </c>
      <c r="CV4" t="s">
        <v>861</v>
      </c>
      <c r="CW4" s="90"/>
    </row>
    <row r="5" spans="1:101" ht="15.75" thickBot="1">
      <c r="A5" s="1115"/>
      <c r="B5" s="1115"/>
      <c r="C5" s="80" t="s">
        <v>2090</v>
      </c>
      <c r="D5" s="92" t="s">
        <v>101</v>
      </c>
      <c r="E5" s="80" t="s">
        <v>101</v>
      </c>
      <c r="F5" s="80" t="s">
        <v>101</v>
      </c>
      <c r="G5" s="80" t="s">
        <v>101</v>
      </c>
      <c r="H5" s="80" t="s">
        <v>101</v>
      </c>
      <c r="I5" s="80" t="s">
        <v>101</v>
      </c>
      <c r="J5" s="80" t="s">
        <v>101</v>
      </c>
      <c r="K5" s="80" t="s">
        <v>101</v>
      </c>
      <c r="L5" s="92" t="s">
        <v>101</v>
      </c>
      <c r="M5" s="413" t="s">
        <v>101</v>
      </c>
      <c r="N5" s="92" t="s">
        <v>101</v>
      </c>
      <c r="O5" s="80" t="s">
        <v>101</v>
      </c>
      <c r="P5" s="80" t="s">
        <v>101</v>
      </c>
      <c r="Q5" s="80" t="s">
        <v>101</v>
      </c>
      <c r="R5" s="80" t="s">
        <v>101</v>
      </c>
      <c r="S5" s="92" t="s">
        <v>101</v>
      </c>
      <c r="T5" s="80" t="s">
        <v>101</v>
      </c>
      <c r="U5" s="80" t="s">
        <v>101</v>
      </c>
      <c r="V5" s="80" t="s">
        <v>101</v>
      </c>
      <c r="W5" s="80" t="s">
        <v>101</v>
      </c>
      <c r="X5" s="80" t="s">
        <v>101</v>
      </c>
      <c r="Y5" s="80" t="s">
        <v>101</v>
      </c>
      <c r="Z5" s="92" t="s">
        <v>101</v>
      </c>
      <c r="AA5" s="80" t="s">
        <v>101</v>
      </c>
      <c r="AB5" s="80" t="s">
        <v>101</v>
      </c>
      <c r="AC5" s="92" t="s">
        <v>101</v>
      </c>
      <c r="AD5" s="80" t="s">
        <v>101</v>
      </c>
      <c r="AE5" s="80" t="s">
        <v>101</v>
      </c>
      <c r="AF5" s="80" t="s">
        <v>101</v>
      </c>
      <c r="AG5" s="80" t="s">
        <v>101</v>
      </c>
      <c r="AH5" s="80" t="s">
        <v>101</v>
      </c>
      <c r="AI5" s="80" t="s">
        <v>101</v>
      </c>
      <c r="AJ5" s="80" t="s">
        <v>101</v>
      </c>
      <c r="AK5" s="80" t="s">
        <v>101</v>
      </c>
      <c r="AL5" s="80" t="s">
        <v>101</v>
      </c>
      <c r="AM5" s="80" t="s">
        <v>101</v>
      </c>
      <c r="AN5" s="80" t="s">
        <v>101</v>
      </c>
      <c r="AO5" s="80" t="s">
        <v>101</v>
      </c>
      <c r="AP5" s="80" t="s">
        <v>101</v>
      </c>
      <c r="AQ5" s="92" t="s">
        <v>102</v>
      </c>
      <c r="AR5" s="80" t="s">
        <v>102</v>
      </c>
      <c r="AS5" s="80" t="s">
        <v>102</v>
      </c>
      <c r="AT5" s="80" t="s">
        <v>102</v>
      </c>
      <c r="AU5" s="80" t="s">
        <v>102</v>
      </c>
      <c r="AV5" s="80" t="s">
        <v>102</v>
      </c>
      <c r="AW5" s="80" t="s">
        <v>102</v>
      </c>
      <c r="AX5" s="80" t="s">
        <v>102</v>
      </c>
      <c r="AY5" s="80" t="s">
        <v>102</v>
      </c>
      <c r="AZ5" s="80" t="s">
        <v>102</v>
      </c>
      <c r="BA5" s="92" t="s">
        <v>102</v>
      </c>
      <c r="BB5" s="80" t="s">
        <v>102</v>
      </c>
      <c r="BC5" s="80" t="s">
        <v>102</v>
      </c>
      <c r="BD5" s="80" t="s">
        <v>102</v>
      </c>
      <c r="BE5" s="80" t="s">
        <v>102</v>
      </c>
      <c r="BF5" s="80" t="s">
        <v>102</v>
      </c>
      <c r="BG5" s="80" t="s">
        <v>102</v>
      </c>
      <c r="BH5" s="80" t="s">
        <v>102</v>
      </c>
      <c r="BI5" s="80" t="s">
        <v>102</v>
      </c>
      <c r="BJ5" s="80" t="s">
        <v>102</v>
      </c>
      <c r="BK5" s="80" t="s">
        <v>102</v>
      </c>
      <c r="BL5" s="80" t="s">
        <v>102</v>
      </c>
      <c r="BM5" s="80" t="s">
        <v>102</v>
      </c>
      <c r="BN5" s="80" t="s">
        <v>102</v>
      </c>
      <c r="BO5" s="80" t="s">
        <v>102</v>
      </c>
      <c r="BP5" s="80" t="s">
        <v>102</v>
      </c>
      <c r="BQ5" s="80" t="s">
        <v>102</v>
      </c>
      <c r="BR5" s="80" t="s">
        <v>102</v>
      </c>
      <c r="BS5" s="92" t="s">
        <v>101</v>
      </c>
      <c r="BT5" s="80" t="s">
        <v>101</v>
      </c>
      <c r="BU5" s="80" t="s">
        <v>101</v>
      </c>
      <c r="BV5" s="80" t="s">
        <v>101</v>
      </c>
      <c r="BW5" s="80" t="s">
        <v>101</v>
      </c>
      <c r="BX5" s="80" t="s">
        <v>101</v>
      </c>
      <c r="BY5" s="80" t="s">
        <v>101</v>
      </c>
      <c r="BZ5" s="80" t="s">
        <v>101</v>
      </c>
      <c r="CA5" s="80" t="s">
        <v>101</v>
      </c>
      <c r="CB5" s="80" t="s">
        <v>101</v>
      </c>
      <c r="CC5" s="80" t="s">
        <v>101</v>
      </c>
      <c r="CD5" s="80" t="s">
        <v>101</v>
      </c>
      <c r="CE5" s="80" t="s">
        <v>101</v>
      </c>
      <c r="CF5" s="80" t="s">
        <v>101</v>
      </c>
      <c r="CG5" s="80" t="s">
        <v>101</v>
      </c>
      <c r="CH5" s="80" t="s">
        <v>101</v>
      </c>
      <c r="CI5" s="80" t="s">
        <v>101</v>
      </c>
      <c r="CJ5" s="80" t="s">
        <v>101</v>
      </c>
      <c r="CK5" s="80" t="s">
        <v>101</v>
      </c>
      <c r="CL5" s="80" t="s">
        <v>101</v>
      </c>
      <c r="CM5" s="80" t="s">
        <v>101</v>
      </c>
      <c r="CN5" s="80" t="s">
        <v>101</v>
      </c>
      <c r="CO5" s="80" t="s">
        <v>101</v>
      </c>
      <c r="CP5" s="80" t="s">
        <v>101</v>
      </c>
      <c r="CQ5" s="80" t="s">
        <v>101</v>
      </c>
      <c r="CR5" s="80" t="s">
        <v>101</v>
      </c>
      <c r="CS5" s="80" t="s">
        <v>101</v>
      </c>
      <c r="CT5" s="80" t="s">
        <v>101</v>
      </c>
      <c r="CU5" s="80" t="s">
        <v>101</v>
      </c>
      <c r="CV5" s="80" t="s">
        <v>101</v>
      </c>
      <c r="CW5" s="90"/>
    </row>
    <row r="6" spans="1:101">
      <c r="A6" s="1116" t="s">
        <v>2091</v>
      </c>
      <c r="B6" s="1116"/>
      <c r="C6" s="78" t="s">
        <v>712</v>
      </c>
      <c r="D6" s="93">
        <v>6149.1200000000035</v>
      </c>
      <c r="E6" s="94">
        <v>6733.2400000000052</v>
      </c>
      <c r="F6" s="94">
        <v>3530</v>
      </c>
      <c r="G6" s="94">
        <v>2400</v>
      </c>
      <c r="H6" s="94">
        <v>954</v>
      </c>
      <c r="I6" s="94">
        <v>876</v>
      </c>
      <c r="J6" s="94">
        <v>977</v>
      </c>
      <c r="K6" s="94">
        <v>0</v>
      </c>
      <c r="L6" s="93">
        <v>2700</v>
      </c>
      <c r="M6" s="414">
        <v>13500</v>
      </c>
      <c r="N6" s="93">
        <v>0</v>
      </c>
      <c r="O6" s="94">
        <v>256</v>
      </c>
      <c r="P6" s="94">
        <v>1034</v>
      </c>
      <c r="Q6" s="94">
        <v>1328</v>
      </c>
      <c r="R6" s="94">
        <v>297</v>
      </c>
      <c r="S6" s="93">
        <v>1160</v>
      </c>
      <c r="T6" s="94">
        <v>2300</v>
      </c>
      <c r="U6" s="94">
        <v>6133</v>
      </c>
      <c r="V6" s="94">
        <v>0</v>
      </c>
      <c r="W6" s="94">
        <v>4824</v>
      </c>
      <c r="X6" s="94">
        <v>1450</v>
      </c>
      <c r="Y6" s="94">
        <v>6651</v>
      </c>
      <c r="Z6" s="93">
        <v>3372</v>
      </c>
      <c r="AA6" s="94">
        <v>4032</v>
      </c>
      <c r="AB6" s="94">
        <v>10105</v>
      </c>
      <c r="AC6" s="93">
        <v>1324</v>
      </c>
      <c r="AD6" s="94">
        <v>224</v>
      </c>
      <c r="AE6" s="94">
        <v>406</v>
      </c>
      <c r="AF6" s="94">
        <v>602</v>
      </c>
      <c r="AG6" s="94">
        <v>231</v>
      </c>
      <c r="AH6" s="94">
        <v>1832.4</v>
      </c>
      <c r="AI6" s="94">
        <v>1035</v>
      </c>
      <c r="AJ6" s="94">
        <v>1677.4</v>
      </c>
      <c r="AK6" s="94">
        <v>204</v>
      </c>
      <c r="AL6" s="94">
        <v>1175</v>
      </c>
      <c r="AM6" s="94">
        <v>2169.1999999999998</v>
      </c>
      <c r="AN6" s="94">
        <v>682.4</v>
      </c>
      <c r="AO6" s="94">
        <v>1028</v>
      </c>
      <c r="AP6" s="94">
        <v>501</v>
      </c>
      <c r="AQ6" s="93">
        <v>3379</v>
      </c>
      <c r="AR6" s="94">
        <v>90.45</v>
      </c>
      <c r="AS6" s="94">
        <v>971</v>
      </c>
      <c r="AT6" s="94">
        <v>347</v>
      </c>
      <c r="AU6" s="94">
        <v>15</v>
      </c>
      <c r="AV6" s="94">
        <v>50</v>
      </c>
      <c r="AW6" s="94">
        <v>1661</v>
      </c>
      <c r="AX6" s="94">
        <v>423</v>
      </c>
      <c r="AY6" s="94">
        <v>1042</v>
      </c>
      <c r="AZ6" s="94">
        <v>0</v>
      </c>
      <c r="BA6" s="93">
        <v>1290</v>
      </c>
      <c r="BB6" s="94">
        <v>2146</v>
      </c>
      <c r="BC6" s="94">
        <v>2257</v>
      </c>
      <c r="BD6" s="94">
        <v>3140</v>
      </c>
      <c r="BE6" s="94">
        <v>546</v>
      </c>
      <c r="BF6" s="94">
        <v>1233</v>
      </c>
      <c r="BG6" s="94">
        <v>4574</v>
      </c>
      <c r="BH6" s="94">
        <v>32</v>
      </c>
      <c r="BI6" s="94">
        <v>298</v>
      </c>
      <c r="BJ6" s="94">
        <v>8054</v>
      </c>
      <c r="BK6" s="94">
        <v>3154</v>
      </c>
      <c r="BL6" s="94">
        <v>926</v>
      </c>
      <c r="BM6" s="94">
        <v>962.9</v>
      </c>
      <c r="BN6" s="94">
        <v>102.97</v>
      </c>
      <c r="BO6" s="94">
        <v>178.92</v>
      </c>
      <c r="BP6" s="94">
        <v>382</v>
      </c>
      <c r="BQ6" s="94">
        <v>9287</v>
      </c>
      <c r="BR6" s="94">
        <v>656</v>
      </c>
      <c r="BS6" s="93">
        <v>927</v>
      </c>
      <c r="BT6" s="94">
        <v>1562</v>
      </c>
      <c r="BU6" s="94">
        <v>231</v>
      </c>
      <c r="BV6" s="94">
        <v>1912</v>
      </c>
      <c r="BW6" s="94">
        <v>94.45</v>
      </c>
      <c r="BX6" s="94">
        <v>17.78</v>
      </c>
      <c r="BY6" s="94">
        <v>184.8</v>
      </c>
      <c r="BZ6" s="94">
        <v>1592</v>
      </c>
      <c r="CA6" s="94">
        <v>240</v>
      </c>
      <c r="CB6" s="94">
        <v>471</v>
      </c>
      <c r="CC6" s="94">
        <v>2280</v>
      </c>
      <c r="CD6" s="94">
        <v>5406</v>
      </c>
      <c r="CE6" s="94">
        <v>5336.9</v>
      </c>
      <c r="CF6" s="94">
        <v>300.67</v>
      </c>
      <c r="CG6" s="94">
        <v>2921</v>
      </c>
      <c r="CH6" s="94">
        <v>1110.5</v>
      </c>
      <c r="CI6" s="94">
        <v>0</v>
      </c>
      <c r="CJ6" s="94">
        <v>687</v>
      </c>
      <c r="CK6" s="94">
        <v>6411</v>
      </c>
      <c r="CL6" s="94">
        <v>0</v>
      </c>
      <c r="CM6" s="94">
        <v>1985</v>
      </c>
      <c r="CN6" s="94">
        <v>1782</v>
      </c>
      <c r="CO6" s="94">
        <v>412</v>
      </c>
      <c r="CP6" s="94">
        <v>122</v>
      </c>
      <c r="CQ6" s="94">
        <v>38</v>
      </c>
      <c r="CR6" s="94">
        <v>528</v>
      </c>
      <c r="CS6" s="94">
        <v>5161</v>
      </c>
      <c r="CT6" s="94">
        <v>5581</v>
      </c>
      <c r="CU6" s="94">
        <v>4562</v>
      </c>
      <c r="CV6" s="94">
        <v>1666</v>
      </c>
      <c r="CW6" s="90"/>
    </row>
    <row r="7" spans="1:101">
      <c r="A7" s="1117"/>
      <c r="B7" s="1117"/>
      <c r="C7" t="s">
        <v>2092</v>
      </c>
      <c r="D7" s="90" t="s">
        <v>2075</v>
      </c>
      <c r="E7" t="s">
        <v>2075</v>
      </c>
      <c r="F7" t="s">
        <v>2075</v>
      </c>
      <c r="G7" t="s">
        <v>2075</v>
      </c>
      <c r="H7" t="s">
        <v>2075</v>
      </c>
      <c r="I7" t="s">
        <v>2075</v>
      </c>
      <c r="J7" t="s">
        <v>2075</v>
      </c>
      <c r="K7" t="s">
        <v>2075</v>
      </c>
      <c r="L7" s="90" t="s">
        <v>2075</v>
      </c>
      <c r="M7" s="291" t="s">
        <v>2076</v>
      </c>
      <c r="N7" s="90" t="s">
        <v>2075</v>
      </c>
      <c r="O7" t="s">
        <v>2076</v>
      </c>
      <c r="P7" t="s">
        <v>2076</v>
      </c>
      <c r="Q7" t="s">
        <v>2076</v>
      </c>
      <c r="R7" t="s">
        <v>2075</v>
      </c>
      <c r="S7" s="90" t="s">
        <v>2075</v>
      </c>
      <c r="T7" t="s">
        <v>2075</v>
      </c>
      <c r="U7" t="s">
        <v>2076</v>
      </c>
      <c r="V7" t="s">
        <v>2075</v>
      </c>
      <c r="W7" t="s">
        <v>2075</v>
      </c>
      <c r="X7" t="s">
        <v>2075</v>
      </c>
      <c r="Y7" t="s">
        <v>2076</v>
      </c>
      <c r="Z7" s="90" t="s">
        <v>2075</v>
      </c>
      <c r="AA7" t="s">
        <v>2075</v>
      </c>
      <c r="AB7" t="s">
        <v>2075</v>
      </c>
      <c r="AC7" s="90" t="s">
        <v>2075</v>
      </c>
      <c r="AD7" t="s">
        <v>2075</v>
      </c>
      <c r="AE7" t="s">
        <v>2075</v>
      </c>
      <c r="AF7" t="s">
        <v>2075</v>
      </c>
      <c r="AG7" t="s">
        <v>2075</v>
      </c>
      <c r="AH7" t="s">
        <v>2075</v>
      </c>
      <c r="AI7" t="s">
        <v>2075</v>
      </c>
      <c r="AJ7" t="s">
        <v>2075</v>
      </c>
      <c r="AK7" t="s">
        <v>2075</v>
      </c>
      <c r="AL7" t="s">
        <v>2075</v>
      </c>
      <c r="AM7" t="s">
        <v>2075</v>
      </c>
      <c r="AN7" t="s">
        <v>2075</v>
      </c>
      <c r="AO7" t="s">
        <v>2075</v>
      </c>
      <c r="AP7" t="s">
        <v>2075</v>
      </c>
      <c r="AQ7" s="90" t="s">
        <v>2075</v>
      </c>
      <c r="AR7" t="s">
        <v>2075</v>
      </c>
      <c r="AS7" t="s">
        <v>2075</v>
      </c>
      <c r="AT7" t="s">
        <v>2075</v>
      </c>
      <c r="AU7" t="s">
        <v>2075</v>
      </c>
      <c r="AV7" t="s">
        <v>2075</v>
      </c>
      <c r="AW7" t="s">
        <v>2075</v>
      </c>
      <c r="AX7" t="s">
        <v>2075</v>
      </c>
      <c r="AY7" t="s">
        <v>2075</v>
      </c>
      <c r="AZ7" t="s">
        <v>2075</v>
      </c>
      <c r="BA7" s="90" t="s">
        <v>2075</v>
      </c>
      <c r="BB7" t="s">
        <v>2075</v>
      </c>
      <c r="BC7" t="s">
        <v>2075</v>
      </c>
      <c r="BD7" t="s">
        <v>2075</v>
      </c>
      <c r="BE7" t="s">
        <v>2075</v>
      </c>
      <c r="BF7" t="s">
        <v>2075</v>
      </c>
      <c r="BG7" t="s">
        <v>2075</v>
      </c>
      <c r="BH7" t="s">
        <v>2075</v>
      </c>
      <c r="BI7" t="s">
        <v>2075</v>
      </c>
      <c r="BJ7" t="s">
        <v>2075</v>
      </c>
      <c r="BK7" t="s">
        <v>2075</v>
      </c>
      <c r="BL7" t="s">
        <v>2075</v>
      </c>
      <c r="BM7" t="s">
        <v>2075</v>
      </c>
      <c r="BN7" t="s">
        <v>2075</v>
      </c>
      <c r="BO7" t="s">
        <v>2075</v>
      </c>
      <c r="BP7" t="s">
        <v>2075</v>
      </c>
      <c r="BQ7" t="s">
        <v>2075</v>
      </c>
      <c r="BR7" t="s">
        <v>2075</v>
      </c>
      <c r="BS7" s="90" t="s">
        <v>2075</v>
      </c>
      <c r="BT7" t="s">
        <v>2075</v>
      </c>
      <c r="BU7" t="s">
        <v>2075</v>
      </c>
      <c r="BV7" t="s">
        <v>2075</v>
      </c>
      <c r="BW7" t="s">
        <v>2075</v>
      </c>
      <c r="BX7" t="s">
        <v>2075</v>
      </c>
      <c r="BY7" t="s">
        <v>2075</v>
      </c>
      <c r="BZ7" t="s">
        <v>2075</v>
      </c>
      <c r="CA7" t="s">
        <v>2075</v>
      </c>
      <c r="CB7" t="s">
        <v>2075</v>
      </c>
      <c r="CC7" t="s">
        <v>2076</v>
      </c>
      <c r="CD7" t="s">
        <v>2075</v>
      </c>
      <c r="CE7" t="s">
        <v>2075</v>
      </c>
      <c r="CF7" t="s">
        <v>2075</v>
      </c>
      <c r="CG7" t="s">
        <v>2075</v>
      </c>
      <c r="CH7" t="s">
        <v>2075</v>
      </c>
      <c r="CI7" t="s">
        <v>2075</v>
      </c>
      <c r="CJ7" t="s">
        <v>2075</v>
      </c>
      <c r="CK7" t="s">
        <v>2075</v>
      </c>
      <c r="CL7" t="s">
        <v>2075</v>
      </c>
      <c r="CM7" t="s">
        <v>2075</v>
      </c>
      <c r="CN7" t="s">
        <v>2075</v>
      </c>
      <c r="CO7" t="s">
        <v>2075</v>
      </c>
      <c r="CP7" t="s">
        <v>2075</v>
      </c>
      <c r="CQ7" t="s">
        <v>2075</v>
      </c>
      <c r="CR7" t="s">
        <v>2075</v>
      </c>
      <c r="CS7" t="s">
        <v>2075</v>
      </c>
      <c r="CT7" t="s">
        <v>2075</v>
      </c>
      <c r="CU7" t="s">
        <v>2075</v>
      </c>
      <c r="CV7" t="s">
        <v>2076</v>
      </c>
      <c r="CW7" s="90"/>
    </row>
    <row r="8" spans="1:101">
      <c r="A8" s="1117"/>
      <c r="B8" s="1117"/>
      <c r="C8" s="78" t="s">
        <v>713</v>
      </c>
      <c r="D8" s="93">
        <v>8920.3600000000024</v>
      </c>
      <c r="E8" s="94">
        <v>8496.3400000000056</v>
      </c>
      <c r="F8" s="94">
        <v>6426</v>
      </c>
      <c r="G8" s="94">
        <v>2614.3000000000002</v>
      </c>
      <c r="H8" s="94">
        <v>2641</v>
      </c>
      <c r="I8" s="94">
        <v>1527</v>
      </c>
      <c r="J8" s="94">
        <v>2138</v>
      </c>
      <c r="K8" s="94">
        <v>0</v>
      </c>
      <c r="L8" s="93">
        <v>2700</v>
      </c>
      <c r="M8" s="414">
        <v>13500</v>
      </c>
      <c r="N8" s="93">
        <v>120</v>
      </c>
      <c r="O8" s="94">
        <v>1190</v>
      </c>
      <c r="P8" s="94">
        <v>1878</v>
      </c>
      <c r="Q8" s="94">
        <v>2427</v>
      </c>
      <c r="R8" s="94">
        <v>552</v>
      </c>
      <c r="S8" s="93">
        <v>2202</v>
      </c>
      <c r="T8" s="94">
        <v>2300</v>
      </c>
      <c r="U8" s="94">
        <v>7328</v>
      </c>
      <c r="V8" s="94">
        <v>392</v>
      </c>
      <c r="W8" s="94">
        <v>7313</v>
      </c>
      <c r="X8" s="94">
        <v>1603</v>
      </c>
      <c r="Y8" s="94">
        <v>10182</v>
      </c>
      <c r="Z8" s="93">
        <v>3642</v>
      </c>
      <c r="AA8" s="94">
        <v>4302</v>
      </c>
      <c r="AB8" s="94">
        <v>12605</v>
      </c>
      <c r="AC8" s="93">
        <v>1324</v>
      </c>
      <c r="AD8" s="94">
        <v>224</v>
      </c>
      <c r="AE8" s="94">
        <v>406</v>
      </c>
      <c r="AF8" s="94">
        <v>602</v>
      </c>
      <c r="AG8" s="94">
        <v>231</v>
      </c>
      <c r="AH8" s="94">
        <v>5579</v>
      </c>
      <c r="AI8" s="94">
        <v>1377</v>
      </c>
      <c r="AJ8" s="94">
        <v>5624</v>
      </c>
      <c r="AK8" s="94">
        <v>204</v>
      </c>
      <c r="AL8" s="94">
        <v>1175</v>
      </c>
      <c r="AM8" s="94">
        <v>2169.1999999999998</v>
      </c>
      <c r="AN8" s="94">
        <v>2369</v>
      </c>
      <c r="AO8" s="94">
        <v>1028</v>
      </c>
      <c r="AP8" s="94">
        <v>501</v>
      </c>
      <c r="AQ8" s="93">
        <v>7706</v>
      </c>
      <c r="AR8" s="94">
        <v>81</v>
      </c>
      <c r="AS8" s="94">
        <v>1422</v>
      </c>
      <c r="AT8" s="94">
        <v>379</v>
      </c>
      <c r="AU8" s="94">
        <v>15</v>
      </c>
      <c r="AV8" s="94">
        <v>96</v>
      </c>
      <c r="AW8" s="94">
        <v>2539</v>
      </c>
      <c r="AX8" s="94">
        <v>463</v>
      </c>
      <c r="AY8" s="94">
        <v>975</v>
      </c>
      <c r="AZ8" s="94">
        <v>0</v>
      </c>
      <c r="BA8" s="93">
        <v>3728</v>
      </c>
      <c r="BB8" s="94">
        <v>4811</v>
      </c>
      <c r="BC8" s="94">
        <v>768</v>
      </c>
      <c r="BD8" s="94">
        <v>5136</v>
      </c>
      <c r="BE8" s="94">
        <v>3673</v>
      </c>
      <c r="BF8" s="94">
        <v>3667</v>
      </c>
      <c r="BG8" s="94">
        <v>10136</v>
      </c>
      <c r="BH8" s="94">
        <v>77</v>
      </c>
      <c r="BI8" s="94">
        <v>495</v>
      </c>
      <c r="BJ8" s="94">
        <v>7290</v>
      </c>
      <c r="BK8" s="94">
        <v>4254</v>
      </c>
      <c r="BL8" s="94">
        <v>3909</v>
      </c>
      <c r="BM8" s="94">
        <v>1220</v>
      </c>
      <c r="BN8" s="94">
        <v>102.97</v>
      </c>
      <c r="BO8" s="94">
        <v>180</v>
      </c>
      <c r="BP8" s="94">
        <v>273</v>
      </c>
      <c r="BQ8" s="94">
        <v>9538</v>
      </c>
      <c r="BR8" s="94">
        <v>1176</v>
      </c>
      <c r="BS8" s="93">
        <v>1005</v>
      </c>
      <c r="BT8" s="94">
        <v>1226</v>
      </c>
      <c r="BU8" s="94">
        <v>144</v>
      </c>
      <c r="BV8" s="94">
        <v>1928</v>
      </c>
      <c r="BW8" s="94">
        <v>58</v>
      </c>
      <c r="BX8" s="94">
        <v>270</v>
      </c>
      <c r="BY8" s="94">
        <v>109</v>
      </c>
      <c r="BZ8" s="94">
        <v>1377</v>
      </c>
      <c r="CA8" s="94">
        <v>255</v>
      </c>
      <c r="CB8" s="94">
        <v>471</v>
      </c>
      <c r="CC8" s="94">
        <v>2280</v>
      </c>
      <c r="CD8" s="94">
        <v>3581</v>
      </c>
      <c r="CE8" s="94">
        <v>5027</v>
      </c>
      <c r="CF8" s="94">
        <v>272</v>
      </c>
      <c r="CG8" s="94">
        <v>2777</v>
      </c>
      <c r="CH8" s="94">
        <v>1066</v>
      </c>
      <c r="CI8" s="94">
        <v>158</v>
      </c>
      <c r="CJ8" s="94">
        <v>945</v>
      </c>
      <c r="CK8" s="94">
        <v>7216</v>
      </c>
      <c r="CL8" s="94">
        <v>50</v>
      </c>
      <c r="CM8" s="94">
        <v>1216</v>
      </c>
      <c r="CN8" s="94">
        <v>1903</v>
      </c>
      <c r="CO8" s="94">
        <v>780</v>
      </c>
      <c r="CP8" s="94">
        <v>156</v>
      </c>
      <c r="CQ8" s="94">
        <v>128</v>
      </c>
      <c r="CR8" s="94">
        <v>308</v>
      </c>
      <c r="CS8" s="94">
        <v>5581</v>
      </c>
      <c r="CT8" s="94">
        <v>5617</v>
      </c>
      <c r="CU8" s="94">
        <v>4589</v>
      </c>
      <c r="CV8" s="94">
        <v>6083</v>
      </c>
      <c r="CW8" s="90"/>
    </row>
    <row r="9" spans="1:101" ht="15.75" thickBot="1">
      <c r="A9" s="1118"/>
      <c r="B9" s="1118"/>
      <c r="C9" s="80" t="s">
        <v>2093</v>
      </c>
      <c r="D9" s="92" t="s">
        <v>2076</v>
      </c>
      <c r="E9" s="80" t="s">
        <v>2076</v>
      </c>
      <c r="F9" s="80" t="s">
        <v>2076</v>
      </c>
      <c r="G9" s="80" t="s">
        <v>2076</v>
      </c>
      <c r="H9" s="80" t="s">
        <v>2076</v>
      </c>
      <c r="I9" s="80" t="s">
        <v>2076</v>
      </c>
      <c r="J9" s="80" t="s">
        <v>2075</v>
      </c>
      <c r="K9" s="80" t="s">
        <v>2075</v>
      </c>
      <c r="L9" s="92" t="s">
        <v>2076</v>
      </c>
      <c r="M9" s="413" t="s">
        <v>2076</v>
      </c>
      <c r="N9" s="92" t="s">
        <v>2076</v>
      </c>
      <c r="O9" s="80" t="s">
        <v>2076</v>
      </c>
      <c r="P9" s="80" t="s">
        <v>2076</v>
      </c>
      <c r="Q9" s="80" t="s">
        <v>2076</v>
      </c>
      <c r="R9" s="80" t="s">
        <v>2076</v>
      </c>
      <c r="S9" s="92" t="s">
        <v>2075</v>
      </c>
      <c r="T9" s="80" t="s">
        <v>2076</v>
      </c>
      <c r="U9" s="80" t="s">
        <v>2076</v>
      </c>
      <c r="V9" s="80" t="s">
        <v>2076</v>
      </c>
      <c r="W9" s="80" t="s">
        <v>2076</v>
      </c>
      <c r="X9" s="80" t="s">
        <v>2075</v>
      </c>
      <c r="Y9" s="80" t="s">
        <v>2076</v>
      </c>
      <c r="Z9" s="92" t="s">
        <v>2075</v>
      </c>
      <c r="AA9" s="80" t="s">
        <v>2075</v>
      </c>
      <c r="AB9" s="80" t="s">
        <v>2076</v>
      </c>
      <c r="AC9" s="92" t="s">
        <v>2076</v>
      </c>
      <c r="AD9" s="80" t="s">
        <v>2076</v>
      </c>
      <c r="AE9" s="80" t="s">
        <v>2076</v>
      </c>
      <c r="AF9" s="80" t="s">
        <v>2075</v>
      </c>
      <c r="AG9" s="80" t="s">
        <v>2076</v>
      </c>
      <c r="AH9" s="80" t="s">
        <v>2075</v>
      </c>
      <c r="AI9" s="80" t="s">
        <v>2075</v>
      </c>
      <c r="AJ9" s="80" t="s">
        <v>2075</v>
      </c>
      <c r="AK9" s="80" t="s">
        <v>2076</v>
      </c>
      <c r="AL9" s="80" t="s">
        <v>2076</v>
      </c>
      <c r="AM9" s="80" t="s">
        <v>2075</v>
      </c>
      <c r="AN9" s="80" t="s">
        <v>2076</v>
      </c>
      <c r="AO9" s="80" t="s">
        <v>2076</v>
      </c>
      <c r="AP9" s="80" t="s">
        <v>2076</v>
      </c>
      <c r="AQ9" s="92" t="s">
        <v>2076</v>
      </c>
      <c r="AR9" s="80" t="s">
        <v>2076</v>
      </c>
      <c r="AS9" s="80" t="s">
        <v>2076</v>
      </c>
      <c r="AT9" s="80" t="s">
        <v>2076</v>
      </c>
      <c r="AU9" s="80" t="s">
        <v>2076</v>
      </c>
      <c r="AV9" s="80" t="s">
        <v>2076</v>
      </c>
      <c r="AW9" s="80" t="s">
        <v>2076</v>
      </c>
      <c r="AX9" s="80" t="s">
        <v>2076</v>
      </c>
      <c r="AY9" s="80" t="s">
        <v>2076</v>
      </c>
      <c r="AZ9" s="80" t="s">
        <v>2075</v>
      </c>
      <c r="BA9" s="92" t="s">
        <v>2076</v>
      </c>
      <c r="BB9" s="80" t="s">
        <v>2076</v>
      </c>
      <c r="BC9" s="80" t="s">
        <v>2076</v>
      </c>
      <c r="BD9" s="80" t="s">
        <v>2076</v>
      </c>
      <c r="BE9" s="80" t="s">
        <v>2076</v>
      </c>
      <c r="BF9" s="80" t="s">
        <v>2076</v>
      </c>
      <c r="BG9" s="80" t="s">
        <v>2076</v>
      </c>
      <c r="BH9" s="80" t="s">
        <v>2076</v>
      </c>
      <c r="BI9" s="80" t="s">
        <v>2076</v>
      </c>
      <c r="BJ9" s="80" t="s">
        <v>2076</v>
      </c>
      <c r="BK9" s="80" t="s">
        <v>2076</v>
      </c>
      <c r="BL9" s="80" t="s">
        <v>2076</v>
      </c>
      <c r="BM9" s="80" t="s">
        <v>2076</v>
      </c>
      <c r="BN9" s="80" t="s">
        <v>2076</v>
      </c>
      <c r="BO9" s="80" t="s">
        <v>2076</v>
      </c>
      <c r="BP9" s="80" t="s">
        <v>2076</v>
      </c>
      <c r="BQ9" s="80" t="s">
        <v>2076</v>
      </c>
      <c r="BR9" s="80" t="s">
        <v>2076</v>
      </c>
      <c r="BS9" s="92" t="s">
        <v>2075</v>
      </c>
      <c r="BT9" s="80" t="s">
        <v>2075</v>
      </c>
      <c r="BU9" s="80" t="s">
        <v>2075</v>
      </c>
      <c r="BV9" s="80" t="s">
        <v>2076</v>
      </c>
      <c r="BW9" s="80" t="s">
        <v>2075</v>
      </c>
      <c r="BX9" s="80" t="s">
        <v>2076</v>
      </c>
      <c r="BY9" s="80" t="s">
        <v>2075</v>
      </c>
      <c r="BZ9" s="80" t="s">
        <v>2075</v>
      </c>
      <c r="CA9" s="80" t="s">
        <v>2075</v>
      </c>
      <c r="CB9" s="80" t="s">
        <v>2076</v>
      </c>
      <c r="CC9" s="80" t="s">
        <v>2076</v>
      </c>
      <c r="CD9" s="80" t="s">
        <v>2075</v>
      </c>
      <c r="CE9" s="80" t="s">
        <v>2075</v>
      </c>
      <c r="CF9" s="80" t="s">
        <v>2075</v>
      </c>
      <c r="CG9" s="80" t="s">
        <v>2075</v>
      </c>
      <c r="CH9" s="80" t="s">
        <v>2075</v>
      </c>
      <c r="CI9" s="80" t="s">
        <v>2075</v>
      </c>
      <c r="CJ9" s="80" t="s">
        <v>2075</v>
      </c>
      <c r="CK9" s="80" t="s">
        <v>2075</v>
      </c>
      <c r="CL9" s="80" t="s">
        <v>2075</v>
      </c>
      <c r="CM9" s="80" t="s">
        <v>2075</v>
      </c>
      <c r="CN9" s="80" t="s">
        <v>2076</v>
      </c>
      <c r="CO9" s="80" t="s">
        <v>2075</v>
      </c>
      <c r="CP9" s="80" t="s">
        <v>2075</v>
      </c>
      <c r="CQ9" s="80" t="s">
        <v>2075</v>
      </c>
      <c r="CR9" s="80" t="s">
        <v>2075</v>
      </c>
      <c r="CS9" s="80" t="s">
        <v>2075</v>
      </c>
      <c r="CT9" s="80" t="s">
        <v>2076</v>
      </c>
      <c r="CU9" s="80" t="s">
        <v>2076</v>
      </c>
      <c r="CV9" s="80" t="s">
        <v>2075</v>
      </c>
      <c r="CW9" s="90"/>
    </row>
    <row r="10" spans="1:101">
      <c r="A10" s="1111" t="s">
        <v>2094</v>
      </c>
      <c r="B10" s="1111"/>
      <c r="C10" s="65" t="s">
        <v>2095</v>
      </c>
      <c r="D10" s="95">
        <v>1500</v>
      </c>
      <c r="E10" s="96">
        <v>2000</v>
      </c>
      <c r="F10" s="96">
        <v>1800</v>
      </c>
      <c r="G10" s="96">
        <v>2500</v>
      </c>
      <c r="H10" s="96">
        <v>900</v>
      </c>
      <c r="I10" s="96">
        <v>500</v>
      </c>
      <c r="J10" s="96">
        <v>2000</v>
      </c>
      <c r="K10" s="96">
        <v>2000</v>
      </c>
      <c r="L10" s="95">
        <v>800</v>
      </c>
      <c r="M10" s="415" t="s">
        <v>2947</v>
      </c>
      <c r="N10" s="95">
        <v>186</v>
      </c>
      <c r="O10" s="96">
        <v>200</v>
      </c>
      <c r="P10" s="96" t="s">
        <v>2947</v>
      </c>
      <c r="Q10" s="96" t="s">
        <v>2947</v>
      </c>
      <c r="R10" s="96">
        <v>1046</v>
      </c>
      <c r="S10" s="95">
        <v>1370</v>
      </c>
      <c r="T10" s="96">
        <v>3000</v>
      </c>
      <c r="U10" s="96">
        <v>532</v>
      </c>
      <c r="V10" s="96">
        <v>600</v>
      </c>
      <c r="W10" s="96">
        <v>3350</v>
      </c>
      <c r="X10" s="96">
        <v>1200</v>
      </c>
      <c r="Y10" s="96">
        <v>1522</v>
      </c>
      <c r="Z10" s="95" t="s">
        <v>2947</v>
      </c>
      <c r="AA10" s="96" t="s">
        <v>2947</v>
      </c>
      <c r="AB10" s="96">
        <v>6800</v>
      </c>
      <c r="AC10" s="95">
        <v>920</v>
      </c>
      <c r="AD10" s="96">
        <v>700</v>
      </c>
      <c r="AE10" s="96">
        <v>547</v>
      </c>
      <c r="AF10" s="96">
        <v>9999</v>
      </c>
      <c r="AG10" s="96">
        <v>431</v>
      </c>
      <c r="AH10" s="96">
        <v>2047.6</v>
      </c>
      <c r="AI10" s="96">
        <v>9999</v>
      </c>
      <c r="AJ10" s="96">
        <v>2208.6</v>
      </c>
      <c r="AK10" s="96">
        <v>692</v>
      </c>
      <c r="AL10" s="96">
        <v>2189</v>
      </c>
      <c r="AM10" s="96">
        <v>548</v>
      </c>
      <c r="AN10" s="96">
        <v>1686.7999999999997</v>
      </c>
      <c r="AO10" s="96">
        <v>2201</v>
      </c>
      <c r="AP10" s="96">
        <v>556</v>
      </c>
      <c r="AQ10" s="95">
        <v>8645</v>
      </c>
      <c r="AR10" s="96">
        <v>109</v>
      </c>
      <c r="AS10" s="96">
        <v>50</v>
      </c>
      <c r="AT10" s="96">
        <v>480</v>
      </c>
      <c r="AU10" s="96">
        <v>26</v>
      </c>
      <c r="AV10" s="96">
        <v>707</v>
      </c>
      <c r="AW10" s="96">
        <v>460</v>
      </c>
      <c r="AX10" s="96">
        <v>574</v>
      </c>
      <c r="AY10" s="96">
        <v>485</v>
      </c>
      <c r="AZ10" s="96">
        <v>2300</v>
      </c>
      <c r="BA10" s="95" t="s">
        <v>2947</v>
      </c>
      <c r="BB10" s="96" t="s">
        <v>2947</v>
      </c>
      <c r="BC10" s="96" t="s">
        <v>2947</v>
      </c>
      <c r="BD10" s="96" t="s">
        <v>2947</v>
      </c>
      <c r="BE10" s="96">
        <v>6034</v>
      </c>
      <c r="BF10" s="96">
        <v>5601</v>
      </c>
      <c r="BG10" s="96">
        <v>3521</v>
      </c>
      <c r="BH10" s="96">
        <v>131</v>
      </c>
      <c r="BI10" s="96">
        <v>1255</v>
      </c>
      <c r="BJ10" s="96">
        <v>831</v>
      </c>
      <c r="BK10" s="96">
        <v>300</v>
      </c>
      <c r="BL10" s="96">
        <v>163</v>
      </c>
      <c r="BM10" s="96">
        <v>290</v>
      </c>
      <c r="BN10" s="96">
        <v>74</v>
      </c>
      <c r="BO10" s="96">
        <v>70</v>
      </c>
      <c r="BP10" s="96">
        <v>712</v>
      </c>
      <c r="BQ10" s="96">
        <v>4344</v>
      </c>
      <c r="BR10" s="96">
        <v>1766</v>
      </c>
      <c r="BS10" s="95">
        <v>1418</v>
      </c>
      <c r="BT10" s="96">
        <v>16891</v>
      </c>
      <c r="BU10" s="96">
        <v>687</v>
      </c>
      <c r="BV10" s="96">
        <v>179</v>
      </c>
      <c r="BW10" s="96">
        <v>206</v>
      </c>
      <c r="BX10" s="96">
        <v>9</v>
      </c>
      <c r="BY10" s="96">
        <v>367</v>
      </c>
      <c r="BZ10" s="96">
        <v>784</v>
      </c>
      <c r="CA10" s="96">
        <v>637</v>
      </c>
      <c r="CB10" s="96">
        <v>234</v>
      </c>
      <c r="CC10" s="96" t="s">
        <v>2947</v>
      </c>
      <c r="CD10" s="96">
        <v>14825</v>
      </c>
      <c r="CE10" s="96">
        <v>10038</v>
      </c>
      <c r="CF10" s="96">
        <v>47</v>
      </c>
      <c r="CG10" s="96">
        <v>2274</v>
      </c>
      <c r="CH10" s="96">
        <v>1211</v>
      </c>
      <c r="CI10" s="96">
        <v>1211</v>
      </c>
      <c r="CJ10" s="96" t="s">
        <v>2947</v>
      </c>
      <c r="CK10" s="96" t="s">
        <v>2947</v>
      </c>
      <c r="CL10" s="96">
        <v>3160</v>
      </c>
      <c r="CM10" s="96">
        <v>2019</v>
      </c>
      <c r="CN10" s="96">
        <v>588</v>
      </c>
      <c r="CO10" s="96">
        <v>1247</v>
      </c>
      <c r="CP10" s="96">
        <v>358</v>
      </c>
      <c r="CQ10" s="96">
        <v>60</v>
      </c>
      <c r="CR10" s="96">
        <v>3192</v>
      </c>
      <c r="CS10" s="96">
        <v>4125</v>
      </c>
      <c r="CT10" s="96">
        <v>2479</v>
      </c>
      <c r="CU10" s="96">
        <v>8379</v>
      </c>
      <c r="CV10" s="96" t="s">
        <v>2947</v>
      </c>
      <c r="CW10" s="90"/>
    </row>
    <row r="11" spans="1:101">
      <c r="A11" s="1111"/>
      <c r="B11" s="1111"/>
      <c r="C11" s="77" t="s">
        <v>2096</v>
      </c>
      <c r="D11" s="97">
        <v>13.2</v>
      </c>
      <c r="E11" s="98">
        <v>85.9</v>
      </c>
      <c r="F11" s="98">
        <v>660</v>
      </c>
      <c r="G11" s="98">
        <v>612</v>
      </c>
      <c r="H11" s="98">
        <v>600</v>
      </c>
      <c r="I11" s="98">
        <v>1253</v>
      </c>
      <c r="J11" s="98">
        <v>4358</v>
      </c>
      <c r="K11" s="98">
        <v>100</v>
      </c>
      <c r="L11" s="97">
        <v>28</v>
      </c>
      <c r="M11" s="416" t="s">
        <v>2967</v>
      </c>
      <c r="N11" s="97">
        <v>329</v>
      </c>
      <c r="O11" s="98" t="s">
        <v>2947</v>
      </c>
      <c r="P11" s="98" t="s">
        <v>2947</v>
      </c>
      <c r="Q11" s="98" t="s">
        <v>2947</v>
      </c>
      <c r="R11" s="98">
        <v>239</v>
      </c>
      <c r="S11" s="97">
        <v>67</v>
      </c>
      <c r="T11" s="98">
        <v>463</v>
      </c>
      <c r="U11" s="98" t="s">
        <v>2947</v>
      </c>
      <c r="V11" s="98">
        <v>1182</v>
      </c>
      <c r="W11" s="98">
        <v>89</v>
      </c>
      <c r="X11" s="98">
        <v>69</v>
      </c>
      <c r="Y11" s="98" t="s">
        <v>2947</v>
      </c>
      <c r="Z11" s="97" t="s">
        <v>2947</v>
      </c>
      <c r="AA11" s="98" t="s">
        <v>2947</v>
      </c>
      <c r="AB11" s="98">
        <v>2165</v>
      </c>
      <c r="AC11" s="97">
        <v>58.1</v>
      </c>
      <c r="AD11" s="98">
        <v>100</v>
      </c>
      <c r="AE11" s="98">
        <v>14.7</v>
      </c>
      <c r="AF11" s="98" t="s">
        <v>2947</v>
      </c>
      <c r="AG11" s="98">
        <v>671.05</v>
      </c>
      <c r="AH11" s="98" t="s">
        <v>2947</v>
      </c>
      <c r="AI11" s="98" t="s">
        <v>2947</v>
      </c>
      <c r="AJ11" s="98" t="s">
        <v>2947</v>
      </c>
      <c r="AK11" s="98">
        <v>28.3</v>
      </c>
      <c r="AL11" s="98">
        <v>79.91</v>
      </c>
      <c r="AM11" s="98" t="s">
        <v>2947</v>
      </c>
      <c r="AN11" s="98" t="s">
        <v>2947</v>
      </c>
      <c r="AO11" s="98">
        <v>210.6</v>
      </c>
      <c r="AP11" s="98">
        <v>103.37</v>
      </c>
      <c r="AQ11" s="97">
        <v>2851.85</v>
      </c>
      <c r="AR11" s="98">
        <v>9.33</v>
      </c>
      <c r="AS11" s="98">
        <v>50</v>
      </c>
      <c r="AT11" s="98">
        <v>185</v>
      </c>
      <c r="AU11" s="98">
        <v>180</v>
      </c>
      <c r="AV11" s="98">
        <v>125</v>
      </c>
      <c r="AW11" s="98">
        <v>400</v>
      </c>
      <c r="AX11" s="98">
        <v>0</v>
      </c>
      <c r="AY11" s="98">
        <v>0</v>
      </c>
      <c r="AZ11" s="98" t="s">
        <v>2947</v>
      </c>
      <c r="BA11" s="97" t="s">
        <v>2947</v>
      </c>
      <c r="BB11" s="98">
        <v>0</v>
      </c>
      <c r="BC11" s="98">
        <v>0</v>
      </c>
      <c r="BD11" s="98">
        <v>0</v>
      </c>
      <c r="BE11" s="98">
        <v>417.33</v>
      </c>
      <c r="BF11" s="98">
        <v>0</v>
      </c>
      <c r="BG11" s="98">
        <v>0</v>
      </c>
      <c r="BH11" s="98">
        <v>185</v>
      </c>
      <c r="BI11" s="98">
        <v>1700</v>
      </c>
      <c r="BJ11" s="98">
        <v>0</v>
      </c>
      <c r="BK11" s="98">
        <v>0</v>
      </c>
      <c r="BL11" s="98">
        <v>0</v>
      </c>
      <c r="BM11" s="98">
        <v>125</v>
      </c>
      <c r="BN11" s="98">
        <v>400</v>
      </c>
      <c r="BO11" s="98">
        <v>0</v>
      </c>
      <c r="BP11" s="98">
        <v>380</v>
      </c>
      <c r="BQ11" s="98">
        <v>25</v>
      </c>
      <c r="BR11" s="98">
        <v>700</v>
      </c>
      <c r="BS11" s="97">
        <v>1008.03</v>
      </c>
      <c r="BT11" s="98">
        <v>940</v>
      </c>
      <c r="BU11" s="98">
        <v>220</v>
      </c>
      <c r="BV11" s="98">
        <v>30</v>
      </c>
      <c r="BW11" s="98">
        <v>620</v>
      </c>
      <c r="BX11" s="98">
        <v>0</v>
      </c>
      <c r="BY11" s="98">
        <v>120</v>
      </c>
      <c r="BZ11" s="98">
        <v>150</v>
      </c>
      <c r="CA11" s="98">
        <v>760</v>
      </c>
      <c r="CB11" s="98">
        <v>100</v>
      </c>
      <c r="CC11" s="98" t="s">
        <v>2947</v>
      </c>
      <c r="CD11" s="98">
        <v>35</v>
      </c>
      <c r="CE11" s="98">
        <v>0</v>
      </c>
      <c r="CF11" s="98">
        <v>110</v>
      </c>
      <c r="CG11" s="98">
        <v>1500</v>
      </c>
      <c r="CH11" s="98">
        <v>250</v>
      </c>
      <c r="CI11" s="98">
        <v>550</v>
      </c>
      <c r="CJ11" s="98" t="s">
        <v>2947</v>
      </c>
      <c r="CK11" s="98" t="s">
        <v>2947</v>
      </c>
      <c r="CL11" s="98">
        <v>370</v>
      </c>
      <c r="CM11" s="98">
        <v>0</v>
      </c>
      <c r="CN11" s="98">
        <v>0</v>
      </c>
      <c r="CO11" s="98">
        <v>50</v>
      </c>
      <c r="CP11" s="98">
        <v>125</v>
      </c>
      <c r="CQ11" s="98">
        <v>135</v>
      </c>
      <c r="CR11" s="98">
        <v>330</v>
      </c>
      <c r="CS11" s="98">
        <v>830</v>
      </c>
      <c r="CT11" s="98">
        <v>0</v>
      </c>
      <c r="CU11" s="98">
        <v>214</v>
      </c>
      <c r="CV11" s="98">
        <v>200</v>
      </c>
      <c r="CW11" s="90"/>
    </row>
    <row r="12" spans="1:101">
      <c r="A12" s="1111"/>
      <c r="B12" s="1111"/>
      <c r="C12" s="77" t="s">
        <v>2097</v>
      </c>
      <c r="D12" s="99">
        <v>2028</v>
      </c>
      <c r="E12" s="100">
        <v>2030</v>
      </c>
      <c r="F12" s="100">
        <v>2035</v>
      </c>
      <c r="G12" s="100">
        <v>2035</v>
      </c>
      <c r="H12" s="100">
        <v>2035</v>
      </c>
      <c r="I12" s="100">
        <v>2035</v>
      </c>
      <c r="J12" s="100">
        <v>2035</v>
      </c>
      <c r="K12" s="100">
        <v>2028</v>
      </c>
      <c r="L12" s="99">
        <v>2028</v>
      </c>
      <c r="M12" s="417">
        <v>0</v>
      </c>
      <c r="N12" s="99">
        <v>2035</v>
      </c>
      <c r="O12" s="100">
        <v>2033</v>
      </c>
      <c r="P12" s="100">
        <v>0</v>
      </c>
      <c r="Q12" s="100">
        <v>0</v>
      </c>
      <c r="R12" s="100">
        <v>2035</v>
      </c>
      <c r="S12" s="99">
        <v>2030</v>
      </c>
      <c r="T12" s="100">
        <v>2032</v>
      </c>
      <c r="U12" s="100">
        <v>2034</v>
      </c>
      <c r="V12" s="100">
        <v>2036</v>
      </c>
      <c r="W12" s="100">
        <v>2029</v>
      </c>
      <c r="X12" s="100">
        <v>2030</v>
      </c>
      <c r="Y12" s="100">
        <v>2034</v>
      </c>
      <c r="Z12" s="99">
        <v>0</v>
      </c>
      <c r="AA12" s="100">
        <v>0</v>
      </c>
      <c r="AB12" s="100">
        <v>2036</v>
      </c>
      <c r="AC12" s="99">
        <v>2031</v>
      </c>
      <c r="AD12" s="100">
        <v>2030</v>
      </c>
      <c r="AE12" s="100">
        <v>2030</v>
      </c>
      <c r="AF12" s="100">
        <v>2032</v>
      </c>
      <c r="AG12" s="100">
        <v>2030</v>
      </c>
      <c r="AH12" s="100">
        <v>2034</v>
      </c>
      <c r="AI12" s="100">
        <v>2034</v>
      </c>
      <c r="AJ12" s="100">
        <v>2034</v>
      </c>
      <c r="AK12" s="100">
        <v>2030</v>
      </c>
      <c r="AL12" s="100">
        <v>2031</v>
      </c>
      <c r="AM12" s="100">
        <v>2034</v>
      </c>
      <c r="AN12" s="100">
        <v>2034</v>
      </c>
      <c r="AO12" s="100">
        <v>2031</v>
      </c>
      <c r="AP12" s="100">
        <v>2030</v>
      </c>
      <c r="AQ12" s="99">
        <v>2038</v>
      </c>
      <c r="AR12" s="100">
        <v>2031</v>
      </c>
      <c r="AS12" s="100">
        <v>2031</v>
      </c>
      <c r="AT12" s="100">
        <v>2036</v>
      </c>
      <c r="AU12" s="100">
        <v>2033</v>
      </c>
      <c r="AV12" s="100">
        <v>2033</v>
      </c>
      <c r="AW12" s="100">
        <v>2036</v>
      </c>
      <c r="AX12" s="100">
        <v>2036</v>
      </c>
      <c r="AY12" s="100">
        <v>2036</v>
      </c>
      <c r="AZ12" s="100">
        <v>2034</v>
      </c>
      <c r="BA12" s="99">
        <v>2028</v>
      </c>
      <c r="BB12" s="100">
        <v>2028</v>
      </c>
      <c r="BC12" s="100">
        <v>2028</v>
      </c>
      <c r="BD12" s="100">
        <v>2028</v>
      </c>
      <c r="BE12" s="100">
        <v>2033</v>
      </c>
      <c r="BF12" s="100">
        <v>2033</v>
      </c>
      <c r="BG12" s="100">
        <v>2033</v>
      </c>
      <c r="BH12" s="100">
        <v>2036</v>
      </c>
      <c r="BI12" s="100">
        <v>2044</v>
      </c>
      <c r="BJ12" s="100">
        <v>2044</v>
      </c>
      <c r="BK12" s="100">
        <v>2044</v>
      </c>
      <c r="BL12" s="100">
        <v>2044</v>
      </c>
      <c r="BM12" s="100">
        <v>2033</v>
      </c>
      <c r="BN12" s="100">
        <v>2038</v>
      </c>
      <c r="BO12" s="100">
        <v>2038</v>
      </c>
      <c r="BP12" s="100">
        <v>2038</v>
      </c>
      <c r="BQ12" s="100">
        <v>2031</v>
      </c>
      <c r="BR12" s="100">
        <v>2038</v>
      </c>
      <c r="BS12" s="99">
        <v>2034</v>
      </c>
      <c r="BT12" s="100">
        <v>2038</v>
      </c>
      <c r="BU12" s="100">
        <v>2034</v>
      </c>
      <c r="BV12" s="100">
        <v>2031</v>
      </c>
      <c r="BW12" s="100">
        <v>2037</v>
      </c>
      <c r="BX12" s="100">
        <v>2037</v>
      </c>
      <c r="BY12" s="100">
        <v>2033</v>
      </c>
      <c r="BZ12" s="100">
        <v>2034</v>
      </c>
      <c r="CA12" s="100">
        <v>2038</v>
      </c>
      <c r="CB12" s="100">
        <v>2032</v>
      </c>
      <c r="CC12" s="100">
        <v>0</v>
      </c>
      <c r="CD12" s="100">
        <v>2030</v>
      </c>
      <c r="CE12" s="100">
        <v>2030</v>
      </c>
      <c r="CF12" s="100">
        <v>2034</v>
      </c>
      <c r="CG12" s="100">
        <v>2041</v>
      </c>
      <c r="CH12" s="100">
        <v>2036</v>
      </c>
      <c r="CI12" s="100">
        <v>2041</v>
      </c>
      <c r="CJ12" s="100">
        <v>2028</v>
      </c>
      <c r="CK12" s="100">
        <v>2028</v>
      </c>
      <c r="CL12" s="100">
        <v>2036</v>
      </c>
      <c r="CM12" s="100">
        <v>2036</v>
      </c>
      <c r="CN12" s="100">
        <v>2033</v>
      </c>
      <c r="CO12" s="100">
        <v>2033</v>
      </c>
      <c r="CP12" s="100">
        <v>2038</v>
      </c>
      <c r="CQ12" s="100">
        <v>2033</v>
      </c>
      <c r="CR12" s="100">
        <v>2036</v>
      </c>
      <c r="CS12" s="100">
        <v>2034</v>
      </c>
      <c r="CT12" s="100">
        <v>2034</v>
      </c>
      <c r="CU12" s="100">
        <v>2033</v>
      </c>
      <c r="CV12" s="100">
        <v>0</v>
      </c>
      <c r="CW12" s="90"/>
    </row>
    <row r="13" spans="1:101">
      <c r="A13" s="1111"/>
      <c r="B13" s="1111"/>
      <c r="C13" s="86" t="s">
        <v>2098</v>
      </c>
      <c r="D13" s="101" t="s">
        <v>2947</v>
      </c>
      <c r="E13" s="89" t="s">
        <v>2947</v>
      </c>
      <c r="F13" s="89" t="s">
        <v>2947</v>
      </c>
      <c r="G13" s="89" t="s">
        <v>2947</v>
      </c>
      <c r="H13" s="89" t="s">
        <v>2947</v>
      </c>
      <c r="I13" s="89" t="s">
        <v>2947</v>
      </c>
      <c r="J13" s="89">
        <v>2000</v>
      </c>
      <c r="K13" s="89">
        <v>15</v>
      </c>
      <c r="L13" s="101" t="s">
        <v>2947</v>
      </c>
      <c r="M13" s="418" t="s">
        <v>2947</v>
      </c>
      <c r="N13" s="101" t="s">
        <v>2947</v>
      </c>
      <c r="O13" s="89" t="s">
        <v>2947</v>
      </c>
      <c r="P13" s="89" t="s">
        <v>2947</v>
      </c>
      <c r="Q13" s="89" t="s">
        <v>2947</v>
      </c>
      <c r="R13" s="89" t="s">
        <v>2947</v>
      </c>
      <c r="S13" s="101">
        <v>1299</v>
      </c>
      <c r="T13" s="89" t="s">
        <v>2947</v>
      </c>
      <c r="U13" s="89">
        <v>532</v>
      </c>
      <c r="V13" s="89" t="s">
        <v>2947</v>
      </c>
      <c r="W13" s="89" t="s">
        <v>2947</v>
      </c>
      <c r="X13" s="89">
        <v>1200</v>
      </c>
      <c r="Y13" s="89">
        <v>1522</v>
      </c>
      <c r="Z13" s="101" t="s">
        <v>2947</v>
      </c>
      <c r="AA13" s="89" t="s">
        <v>2947</v>
      </c>
      <c r="AB13" s="89">
        <v>6800</v>
      </c>
      <c r="AC13" s="101" t="s">
        <v>2947</v>
      </c>
      <c r="AD13" s="89" t="s">
        <v>2947</v>
      </c>
      <c r="AE13" s="89" t="s">
        <v>2947</v>
      </c>
      <c r="AF13" s="89">
        <v>9999</v>
      </c>
      <c r="AG13" s="89" t="s">
        <v>2947</v>
      </c>
      <c r="AH13" s="89">
        <v>2048</v>
      </c>
      <c r="AI13" s="89">
        <v>9999</v>
      </c>
      <c r="AJ13" s="89">
        <v>2209</v>
      </c>
      <c r="AK13" s="89" t="s">
        <v>2947</v>
      </c>
      <c r="AL13" s="89" t="s">
        <v>2947</v>
      </c>
      <c r="AM13" s="89">
        <v>2724.8</v>
      </c>
      <c r="AN13" s="89" t="s">
        <v>2947</v>
      </c>
      <c r="AO13" s="89" t="s">
        <v>2947</v>
      </c>
      <c r="AP13" s="89" t="s">
        <v>2947</v>
      </c>
      <c r="AQ13" s="101" t="s">
        <v>2947</v>
      </c>
      <c r="AR13" s="89" t="s">
        <v>2947</v>
      </c>
      <c r="AS13" s="89" t="s">
        <v>2947</v>
      </c>
      <c r="AT13" s="89" t="s">
        <v>2947</v>
      </c>
      <c r="AU13" s="89">
        <v>25</v>
      </c>
      <c r="AV13" s="89" t="s">
        <v>2947</v>
      </c>
      <c r="AW13" s="89" t="s">
        <v>2947</v>
      </c>
      <c r="AX13" s="89" t="s">
        <v>2947</v>
      </c>
      <c r="AY13" s="89" t="s">
        <v>2947</v>
      </c>
      <c r="AZ13" s="89">
        <v>2300</v>
      </c>
      <c r="BA13" s="101" t="s">
        <v>2947</v>
      </c>
      <c r="BB13" s="89" t="s">
        <v>2947</v>
      </c>
      <c r="BC13" s="89" t="s">
        <v>2947</v>
      </c>
      <c r="BD13" s="89" t="s">
        <v>2947</v>
      </c>
      <c r="BE13" s="89" t="s">
        <v>2947</v>
      </c>
      <c r="BF13" s="89" t="s">
        <v>2947</v>
      </c>
      <c r="BG13" s="89" t="s">
        <v>2947</v>
      </c>
      <c r="BH13" s="89" t="s">
        <v>2947</v>
      </c>
      <c r="BI13" s="89" t="s">
        <v>2947</v>
      </c>
      <c r="BJ13" s="89" t="s">
        <v>2947</v>
      </c>
      <c r="BK13" s="89" t="s">
        <v>2947</v>
      </c>
      <c r="BL13" s="89" t="s">
        <v>2947</v>
      </c>
      <c r="BM13" s="89" t="s">
        <v>2947</v>
      </c>
      <c r="BN13" s="89" t="s">
        <v>2947</v>
      </c>
      <c r="BO13" s="89" t="s">
        <v>2947</v>
      </c>
      <c r="BP13" s="89" t="s">
        <v>2947</v>
      </c>
      <c r="BQ13" s="89" t="s">
        <v>2947</v>
      </c>
      <c r="BR13" s="89" t="s">
        <v>2947</v>
      </c>
      <c r="BS13" s="101">
        <v>230</v>
      </c>
      <c r="BT13" s="89">
        <v>962</v>
      </c>
      <c r="BU13" s="89">
        <v>632</v>
      </c>
      <c r="BV13" s="89" t="s">
        <v>2947</v>
      </c>
      <c r="BW13" s="89">
        <v>67.7</v>
      </c>
      <c r="BX13" s="89" t="s">
        <v>2947</v>
      </c>
      <c r="BY13" s="89">
        <v>106.58</v>
      </c>
      <c r="BZ13" s="89">
        <v>1477</v>
      </c>
      <c r="CA13" s="89">
        <v>475</v>
      </c>
      <c r="CB13" s="89" t="s">
        <v>2947</v>
      </c>
      <c r="CC13" s="89" t="s">
        <v>2947</v>
      </c>
      <c r="CD13" s="89">
        <v>6843</v>
      </c>
      <c r="CE13" s="89">
        <v>6343</v>
      </c>
      <c r="CF13" s="89">
        <v>390</v>
      </c>
      <c r="CG13" s="89">
        <v>607</v>
      </c>
      <c r="CH13" s="89">
        <v>122</v>
      </c>
      <c r="CI13" s="89">
        <v>546</v>
      </c>
      <c r="CJ13" s="89" t="s">
        <v>2947</v>
      </c>
      <c r="CK13" s="89" t="s">
        <v>2947</v>
      </c>
      <c r="CL13" s="89">
        <v>87</v>
      </c>
      <c r="CM13" s="89">
        <v>302</v>
      </c>
      <c r="CN13" s="89" t="s">
        <v>2947</v>
      </c>
      <c r="CO13" s="89">
        <v>2047</v>
      </c>
      <c r="CP13" s="89">
        <v>291</v>
      </c>
      <c r="CQ13" s="89">
        <v>226</v>
      </c>
      <c r="CR13" s="89">
        <v>65</v>
      </c>
      <c r="CS13" s="89">
        <v>4125</v>
      </c>
      <c r="CT13" s="89">
        <v>2479</v>
      </c>
      <c r="CU13" s="89" t="s">
        <v>2947</v>
      </c>
      <c r="CV13" s="89" t="s">
        <v>2947</v>
      </c>
      <c r="CW13" s="90"/>
    </row>
    <row r="14" spans="1:101">
      <c r="A14" s="1111"/>
      <c r="B14" s="1111"/>
      <c r="C14" s="77" t="s">
        <v>2096</v>
      </c>
      <c r="D14" s="97" t="s">
        <v>2947</v>
      </c>
      <c r="E14" s="98" t="s">
        <v>2947</v>
      </c>
      <c r="F14" s="98" t="s">
        <v>2947</v>
      </c>
      <c r="G14" s="98" t="s">
        <v>2947</v>
      </c>
      <c r="H14" s="98" t="s">
        <v>2947</v>
      </c>
      <c r="I14" s="98" t="s">
        <v>2947</v>
      </c>
      <c r="J14" s="98">
        <v>66</v>
      </c>
      <c r="K14" s="98">
        <v>45</v>
      </c>
      <c r="L14" s="97" t="s">
        <v>2947</v>
      </c>
      <c r="M14" s="416" t="s">
        <v>2947</v>
      </c>
      <c r="N14" s="97" t="s">
        <v>2947</v>
      </c>
      <c r="O14" s="98" t="s">
        <v>2947</v>
      </c>
      <c r="P14" s="98" t="s">
        <v>2947</v>
      </c>
      <c r="Q14" s="98" t="s">
        <v>2947</v>
      </c>
      <c r="R14" s="98" t="s">
        <v>2947</v>
      </c>
      <c r="S14" s="97">
        <v>67</v>
      </c>
      <c r="T14" s="98" t="s">
        <v>2947</v>
      </c>
      <c r="U14" s="98" t="s">
        <v>2947</v>
      </c>
      <c r="V14" s="98" t="s">
        <v>2947</v>
      </c>
      <c r="W14" s="98" t="s">
        <v>2947</v>
      </c>
      <c r="X14" s="98">
        <v>69</v>
      </c>
      <c r="Y14" s="98" t="s">
        <v>2947</v>
      </c>
      <c r="Z14" s="97" t="s">
        <v>2947</v>
      </c>
      <c r="AA14" s="98" t="s">
        <v>2947</v>
      </c>
      <c r="AB14" s="98">
        <v>2165</v>
      </c>
      <c r="AC14" s="97" t="s">
        <v>2947</v>
      </c>
      <c r="AD14" s="98" t="s">
        <v>2947</v>
      </c>
      <c r="AE14" s="98" t="s">
        <v>2947</v>
      </c>
      <c r="AF14" s="98" t="s">
        <v>2947</v>
      </c>
      <c r="AG14" s="98" t="s">
        <v>2947</v>
      </c>
      <c r="AH14" s="98" t="s">
        <v>2947</v>
      </c>
      <c r="AI14" s="98" t="s">
        <v>2947</v>
      </c>
      <c r="AJ14" s="98" t="s">
        <v>2947</v>
      </c>
      <c r="AK14" s="98" t="s">
        <v>2947</v>
      </c>
      <c r="AL14" s="98" t="s">
        <v>2947</v>
      </c>
      <c r="AM14" s="98" t="s">
        <v>2947</v>
      </c>
      <c r="AN14" s="98" t="s">
        <v>2947</v>
      </c>
      <c r="AO14" s="98" t="s">
        <v>2947</v>
      </c>
      <c r="AP14" s="98" t="s">
        <v>2947</v>
      </c>
      <c r="AQ14" s="97" t="s">
        <v>2947</v>
      </c>
      <c r="AR14" s="98" t="s">
        <v>2947</v>
      </c>
      <c r="AS14" s="98" t="s">
        <v>2947</v>
      </c>
      <c r="AT14" s="98" t="s">
        <v>2947</v>
      </c>
      <c r="AU14" s="98">
        <v>180</v>
      </c>
      <c r="AV14" s="98" t="s">
        <v>2947</v>
      </c>
      <c r="AW14" s="98" t="s">
        <v>2947</v>
      </c>
      <c r="AX14" s="98" t="s">
        <v>2947</v>
      </c>
      <c r="AY14" s="98" t="s">
        <v>2947</v>
      </c>
      <c r="AZ14" s="98" t="s">
        <v>2947</v>
      </c>
      <c r="BA14" s="97" t="s">
        <v>2947</v>
      </c>
      <c r="BB14" s="98" t="s">
        <v>2947</v>
      </c>
      <c r="BC14" s="98" t="s">
        <v>2947</v>
      </c>
      <c r="BD14" s="98" t="s">
        <v>2947</v>
      </c>
      <c r="BE14" s="98" t="s">
        <v>2947</v>
      </c>
      <c r="BF14" s="98" t="s">
        <v>2947</v>
      </c>
      <c r="BG14" s="98" t="s">
        <v>2947</v>
      </c>
      <c r="BH14" s="98" t="s">
        <v>2947</v>
      </c>
      <c r="BI14" s="98" t="s">
        <v>2947</v>
      </c>
      <c r="BJ14" s="98" t="s">
        <v>2947</v>
      </c>
      <c r="BK14" s="98" t="s">
        <v>2947</v>
      </c>
      <c r="BL14" s="98" t="s">
        <v>2947</v>
      </c>
      <c r="BM14" s="98" t="s">
        <v>2947</v>
      </c>
      <c r="BN14" s="98" t="s">
        <v>2947</v>
      </c>
      <c r="BO14" s="98" t="s">
        <v>2947</v>
      </c>
      <c r="BP14" s="98" t="s">
        <v>2947</v>
      </c>
      <c r="BQ14" s="98" t="s">
        <v>2947</v>
      </c>
      <c r="BR14" s="98" t="s">
        <v>2947</v>
      </c>
      <c r="BS14" s="97">
        <v>1008.03</v>
      </c>
      <c r="BT14" s="98">
        <v>940</v>
      </c>
      <c r="BU14" s="98">
        <v>220</v>
      </c>
      <c r="BV14" s="98" t="s">
        <v>2947</v>
      </c>
      <c r="BW14" s="98">
        <v>620</v>
      </c>
      <c r="BX14" s="98">
        <v>0</v>
      </c>
      <c r="BY14" s="98">
        <v>120</v>
      </c>
      <c r="BZ14" s="98">
        <v>150</v>
      </c>
      <c r="CA14" s="98">
        <v>760</v>
      </c>
      <c r="CB14" s="98">
        <v>100</v>
      </c>
      <c r="CC14" s="98" t="s">
        <v>2947</v>
      </c>
      <c r="CD14" s="98">
        <v>35</v>
      </c>
      <c r="CE14" s="98">
        <v>0</v>
      </c>
      <c r="CF14" s="98">
        <v>110</v>
      </c>
      <c r="CG14" s="98">
        <v>1500</v>
      </c>
      <c r="CH14" s="98">
        <v>250</v>
      </c>
      <c r="CI14" s="98">
        <v>550</v>
      </c>
      <c r="CJ14" s="98" t="s">
        <v>2947</v>
      </c>
      <c r="CK14" s="98" t="s">
        <v>2947</v>
      </c>
      <c r="CL14" s="98">
        <v>370</v>
      </c>
      <c r="CM14" s="98">
        <v>0</v>
      </c>
      <c r="CN14" s="98" t="s">
        <v>2947</v>
      </c>
      <c r="CO14" s="98" t="s">
        <v>2947</v>
      </c>
      <c r="CP14" s="98">
        <v>125</v>
      </c>
      <c r="CQ14" s="98">
        <v>135</v>
      </c>
      <c r="CR14" s="98">
        <v>330</v>
      </c>
      <c r="CS14" s="98">
        <v>830</v>
      </c>
      <c r="CT14" s="98">
        <v>0</v>
      </c>
      <c r="CU14" s="98" t="s">
        <v>2947</v>
      </c>
      <c r="CV14" s="98" t="s">
        <v>2947</v>
      </c>
      <c r="CW14" s="90"/>
    </row>
    <row r="15" spans="1:101">
      <c r="A15" s="1111"/>
      <c r="B15" s="1111"/>
      <c r="C15" s="87" t="s">
        <v>2097</v>
      </c>
      <c r="D15" s="102">
        <v>0</v>
      </c>
      <c r="E15" s="88">
        <v>0</v>
      </c>
      <c r="F15" s="88">
        <v>0</v>
      </c>
      <c r="G15" s="88">
        <v>0</v>
      </c>
      <c r="H15" s="88">
        <v>0</v>
      </c>
      <c r="I15" s="88">
        <v>0</v>
      </c>
      <c r="J15" s="88">
        <v>2035</v>
      </c>
      <c r="K15" s="88">
        <v>2029</v>
      </c>
      <c r="L15" s="102">
        <v>0</v>
      </c>
      <c r="M15" s="419">
        <v>0</v>
      </c>
      <c r="N15" s="102">
        <v>0</v>
      </c>
      <c r="O15" s="88">
        <v>2033</v>
      </c>
      <c r="P15" s="88">
        <v>0</v>
      </c>
      <c r="Q15" s="88">
        <v>0</v>
      </c>
      <c r="R15" s="88">
        <v>0</v>
      </c>
      <c r="S15" s="102">
        <v>2029</v>
      </c>
      <c r="T15" s="88">
        <v>0</v>
      </c>
      <c r="U15" s="88">
        <v>2034</v>
      </c>
      <c r="V15" s="88">
        <v>0</v>
      </c>
      <c r="W15" s="88">
        <v>0</v>
      </c>
      <c r="X15" s="88">
        <v>0</v>
      </c>
      <c r="Y15" s="88">
        <v>2034</v>
      </c>
      <c r="Z15" s="102">
        <v>0</v>
      </c>
      <c r="AA15" s="88">
        <v>0</v>
      </c>
      <c r="AB15" s="88">
        <v>2036</v>
      </c>
      <c r="AC15" s="102">
        <v>0</v>
      </c>
      <c r="AD15" s="88">
        <v>0</v>
      </c>
      <c r="AE15" s="88">
        <v>0</v>
      </c>
      <c r="AF15" s="88">
        <v>2032</v>
      </c>
      <c r="AG15" s="88">
        <v>0</v>
      </c>
      <c r="AH15" s="88">
        <v>2034</v>
      </c>
      <c r="AI15" s="88">
        <v>2034</v>
      </c>
      <c r="AJ15" s="88">
        <v>2034</v>
      </c>
      <c r="AK15" s="88">
        <v>0</v>
      </c>
      <c r="AL15" s="88">
        <v>0</v>
      </c>
      <c r="AM15" s="88">
        <v>2034</v>
      </c>
      <c r="AN15" s="88">
        <v>0</v>
      </c>
      <c r="AO15" s="88">
        <v>0</v>
      </c>
      <c r="AP15" s="88">
        <v>0</v>
      </c>
      <c r="AQ15" s="102">
        <v>0</v>
      </c>
      <c r="AR15" s="88">
        <v>0</v>
      </c>
      <c r="AS15" s="88">
        <v>0</v>
      </c>
      <c r="AT15" s="88">
        <v>0</v>
      </c>
      <c r="AU15" s="88">
        <v>2033</v>
      </c>
      <c r="AV15" s="88">
        <v>0</v>
      </c>
      <c r="AW15" s="88">
        <v>0</v>
      </c>
      <c r="AX15" s="88">
        <v>0</v>
      </c>
      <c r="AY15" s="88">
        <v>0</v>
      </c>
      <c r="AZ15" s="88">
        <v>2034</v>
      </c>
      <c r="BA15" s="102">
        <v>0</v>
      </c>
      <c r="BB15" s="88">
        <v>0</v>
      </c>
      <c r="BC15" s="88">
        <v>0</v>
      </c>
      <c r="BD15" s="88">
        <v>0</v>
      </c>
      <c r="BE15" s="88">
        <v>0</v>
      </c>
      <c r="BF15" s="88">
        <v>0</v>
      </c>
      <c r="BG15" s="88">
        <v>0</v>
      </c>
      <c r="BH15" s="88">
        <v>0</v>
      </c>
      <c r="BI15" s="88">
        <v>0</v>
      </c>
      <c r="BJ15" s="88">
        <v>0</v>
      </c>
      <c r="BK15" s="88">
        <v>0</v>
      </c>
      <c r="BL15" s="88">
        <v>0</v>
      </c>
      <c r="BM15" s="88">
        <v>0</v>
      </c>
      <c r="BN15" s="88">
        <v>0</v>
      </c>
      <c r="BO15" s="88">
        <v>0</v>
      </c>
      <c r="BP15" s="88">
        <v>0</v>
      </c>
      <c r="BQ15" s="88">
        <v>0</v>
      </c>
      <c r="BR15" s="88">
        <v>0</v>
      </c>
      <c r="BS15" s="102">
        <v>2034</v>
      </c>
      <c r="BT15" s="88">
        <v>2038</v>
      </c>
      <c r="BU15" s="88">
        <v>2034</v>
      </c>
      <c r="BV15" s="88">
        <v>0</v>
      </c>
      <c r="BW15" s="88">
        <v>2037</v>
      </c>
      <c r="BX15" s="88">
        <v>2037</v>
      </c>
      <c r="BY15" s="88">
        <v>2033</v>
      </c>
      <c r="BZ15" s="88">
        <v>2034</v>
      </c>
      <c r="CA15" s="88">
        <v>2038</v>
      </c>
      <c r="CB15" s="88">
        <v>2032</v>
      </c>
      <c r="CC15" s="88">
        <v>0</v>
      </c>
      <c r="CD15" s="88">
        <v>2030</v>
      </c>
      <c r="CE15" s="88">
        <v>2030</v>
      </c>
      <c r="CF15" s="88">
        <v>2034</v>
      </c>
      <c r="CG15" s="88">
        <v>2041</v>
      </c>
      <c r="CH15" s="88">
        <v>2036</v>
      </c>
      <c r="CI15" s="88">
        <v>2041</v>
      </c>
      <c r="CJ15" s="88">
        <v>2028</v>
      </c>
      <c r="CK15" s="88">
        <v>2028</v>
      </c>
      <c r="CL15" s="88">
        <v>2036</v>
      </c>
      <c r="CM15" s="88">
        <v>2036</v>
      </c>
      <c r="CN15" s="88">
        <v>0</v>
      </c>
      <c r="CO15" s="88">
        <v>2033</v>
      </c>
      <c r="CP15" s="88">
        <v>2038</v>
      </c>
      <c r="CQ15" s="88">
        <v>2033</v>
      </c>
      <c r="CR15" s="88">
        <v>2036</v>
      </c>
      <c r="CS15" s="88">
        <v>2034</v>
      </c>
      <c r="CT15" s="88">
        <v>2034</v>
      </c>
      <c r="CU15" s="88">
        <v>0</v>
      </c>
      <c r="CV15" s="88">
        <v>0</v>
      </c>
      <c r="CW15" s="90"/>
    </row>
    <row r="16" spans="1:101">
      <c r="A16" s="1111"/>
      <c r="B16" s="1111"/>
      <c r="C16" s="82" t="s">
        <v>2099</v>
      </c>
      <c r="D16" s="103" t="s">
        <v>2948</v>
      </c>
      <c r="E16" s="104" t="s">
        <v>2948</v>
      </c>
      <c r="F16" s="104" t="s">
        <v>2948</v>
      </c>
      <c r="G16" s="104" t="s">
        <v>2948</v>
      </c>
      <c r="H16" s="104" t="s">
        <v>2948</v>
      </c>
      <c r="I16" s="104" t="s">
        <v>2948</v>
      </c>
      <c r="J16" s="104" t="s">
        <v>2949</v>
      </c>
      <c r="K16" s="104" t="s">
        <v>2949</v>
      </c>
      <c r="L16" s="103" t="s">
        <v>2948</v>
      </c>
      <c r="M16" s="420" t="s">
        <v>2948</v>
      </c>
      <c r="N16" s="103" t="s">
        <v>2948</v>
      </c>
      <c r="O16" s="104" t="s">
        <v>2973</v>
      </c>
      <c r="P16" s="104" t="s">
        <v>2948</v>
      </c>
      <c r="Q16" s="104" t="s">
        <v>2948</v>
      </c>
      <c r="R16" s="104" t="s">
        <v>2948</v>
      </c>
      <c r="S16" s="103" t="s">
        <v>2973</v>
      </c>
      <c r="T16" s="104" t="s">
        <v>2948</v>
      </c>
      <c r="U16" s="104" t="s">
        <v>2973</v>
      </c>
      <c r="V16" s="104" t="s">
        <v>2948</v>
      </c>
      <c r="W16" s="104" t="s">
        <v>2948</v>
      </c>
      <c r="X16" s="104" t="s">
        <v>2973</v>
      </c>
      <c r="Y16" s="104" t="s">
        <v>2973</v>
      </c>
      <c r="Z16" s="103" t="s">
        <v>2973</v>
      </c>
      <c r="AA16" s="104" t="s">
        <v>2973</v>
      </c>
      <c r="AB16" s="104" t="s">
        <v>2973</v>
      </c>
      <c r="AC16" s="103" t="s">
        <v>2948</v>
      </c>
      <c r="AD16" s="104" t="s">
        <v>2948</v>
      </c>
      <c r="AE16" s="104" t="s">
        <v>2948</v>
      </c>
      <c r="AF16" s="104" t="s">
        <v>2973</v>
      </c>
      <c r="AG16" s="104" t="s">
        <v>2948</v>
      </c>
      <c r="AH16" s="104" t="s">
        <v>2973</v>
      </c>
      <c r="AI16" s="104" t="s">
        <v>2973</v>
      </c>
      <c r="AJ16" s="104" t="s">
        <v>174</v>
      </c>
      <c r="AK16" s="104" t="s">
        <v>2948</v>
      </c>
      <c r="AL16" s="104" t="s">
        <v>2948</v>
      </c>
      <c r="AM16" s="104" t="s">
        <v>2973</v>
      </c>
      <c r="AN16" s="104" t="s">
        <v>2948</v>
      </c>
      <c r="AO16" s="104" t="s">
        <v>2948</v>
      </c>
      <c r="AP16" s="104" t="s">
        <v>2948</v>
      </c>
      <c r="AQ16" s="103" t="s">
        <v>2948</v>
      </c>
      <c r="AR16" s="104" t="s">
        <v>2948</v>
      </c>
      <c r="AS16" s="104" t="s">
        <v>2948</v>
      </c>
      <c r="AT16" s="104" t="s">
        <v>2948</v>
      </c>
      <c r="AU16" s="104" t="s">
        <v>2973</v>
      </c>
      <c r="AV16" s="104" t="s">
        <v>2948</v>
      </c>
      <c r="AW16" s="104" t="s">
        <v>2948</v>
      </c>
      <c r="AX16" s="104" t="s">
        <v>2948</v>
      </c>
      <c r="AY16" s="104" t="s">
        <v>2948</v>
      </c>
      <c r="AZ16" s="104" t="s">
        <v>2973</v>
      </c>
      <c r="BA16" s="103" t="s">
        <v>2948</v>
      </c>
      <c r="BB16" s="104" t="s">
        <v>2948</v>
      </c>
      <c r="BC16" s="104" t="s">
        <v>2948</v>
      </c>
      <c r="BD16" s="104" t="s">
        <v>2948</v>
      </c>
      <c r="BE16" s="104" t="s">
        <v>2948</v>
      </c>
      <c r="BF16" s="104" t="s">
        <v>2948</v>
      </c>
      <c r="BG16" s="104" t="s">
        <v>2948</v>
      </c>
      <c r="BH16" s="104" t="s">
        <v>2948</v>
      </c>
      <c r="BI16" s="104" t="s">
        <v>2948</v>
      </c>
      <c r="BJ16" s="104" t="s">
        <v>2948</v>
      </c>
      <c r="BK16" s="104" t="s">
        <v>2948</v>
      </c>
      <c r="BL16" s="104" t="s">
        <v>2948</v>
      </c>
      <c r="BM16" s="104" t="s">
        <v>2948</v>
      </c>
      <c r="BN16" s="104" t="s">
        <v>2948</v>
      </c>
      <c r="BO16" s="104" t="s">
        <v>2948</v>
      </c>
      <c r="BP16" s="104" t="s">
        <v>2948</v>
      </c>
      <c r="BQ16" s="104" t="s">
        <v>2948</v>
      </c>
      <c r="BR16" s="104" t="s">
        <v>2948</v>
      </c>
      <c r="BS16" s="103" t="s">
        <v>2973</v>
      </c>
      <c r="BT16" s="104" t="s">
        <v>2973</v>
      </c>
      <c r="BU16" s="104" t="s">
        <v>2973</v>
      </c>
      <c r="BV16" s="104" t="s">
        <v>2948</v>
      </c>
      <c r="BW16" s="104" t="s">
        <v>2973</v>
      </c>
      <c r="BX16" s="104" t="s">
        <v>2973</v>
      </c>
      <c r="BY16" s="104" t="s">
        <v>2973</v>
      </c>
      <c r="BZ16" s="104" t="s">
        <v>2973</v>
      </c>
      <c r="CA16" s="104" t="s">
        <v>2973</v>
      </c>
      <c r="CB16" s="104" t="s">
        <v>2973</v>
      </c>
      <c r="CC16" s="104" t="s">
        <v>2948</v>
      </c>
      <c r="CD16" s="104" t="s">
        <v>2973</v>
      </c>
      <c r="CE16" s="104" t="s">
        <v>2973</v>
      </c>
      <c r="CF16" s="104" t="s">
        <v>2973</v>
      </c>
      <c r="CG16" s="104" t="s">
        <v>2973</v>
      </c>
      <c r="CH16" s="104" t="s">
        <v>2973</v>
      </c>
      <c r="CI16" s="104" t="s">
        <v>2973</v>
      </c>
      <c r="CJ16" s="104" t="s">
        <v>2973</v>
      </c>
      <c r="CK16" s="104" t="s">
        <v>2973</v>
      </c>
      <c r="CL16" s="104" t="s">
        <v>2973</v>
      </c>
      <c r="CM16" s="104" t="s">
        <v>2973</v>
      </c>
      <c r="CN16" s="104" t="s">
        <v>2948</v>
      </c>
      <c r="CO16" s="104" t="s">
        <v>2973</v>
      </c>
      <c r="CP16" s="104" t="s">
        <v>2973</v>
      </c>
      <c r="CQ16" s="104" t="s">
        <v>2973</v>
      </c>
      <c r="CR16" s="104" t="s">
        <v>2973</v>
      </c>
      <c r="CS16" s="104" t="s">
        <v>2973</v>
      </c>
      <c r="CT16" s="104" t="s">
        <v>2973</v>
      </c>
      <c r="CU16" s="104" t="s">
        <v>2948</v>
      </c>
      <c r="CV16" s="104" t="s">
        <v>2949</v>
      </c>
      <c r="CW16" s="90"/>
    </row>
    <row r="17" spans="1:101" ht="15.75" thickBot="1">
      <c r="A17" s="1112"/>
      <c r="B17" s="1112"/>
      <c r="C17" s="83" t="s">
        <v>2100</v>
      </c>
      <c r="D17" s="105" t="s">
        <v>2949</v>
      </c>
      <c r="E17" s="85" t="s">
        <v>2949</v>
      </c>
      <c r="F17" s="85" t="s">
        <v>2949</v>
      </c>
      <c r="G17" s="85" t="s">
        <v>2949</v>
      </c>
      <c r="H17" s="85" t="s">
        <v>2949</v>
      </c>
      <c r="I17" s="85" t="s">
        <v>2949</v>
      </c>
      <c r="J17" s="85" t="s">
        <v>2949</v>
      </c>
      <c r="K17" s="85" t="s">
        <v>2949</v>
      </c>
      <c r="L17" s="105" t="s">
        <v>2949</v>
      </c>
      <c r="M17" s="421" t="s">
        <v>2949</v>
      </c>
      <c r="N17" s="105" t="s">
        <v>2949</v>
      </c>
      <c r="O17" s="85" t="s">
        <v>2973</v>
      </c>
      <c r="P17" s="85" t="s">
        <v>2973</v>
      </c>
      <c r="Q17" s="85" t="s">
        <v>2973</v>
      </c>
      <c r="R17" s="85" t="s">
        <v>2949</v>
      </c>
      <c r="S17" s="105" t="s">
        <v>2949</v>
      </c>
      <c r="T17" s="85" t="s">
        <v>2949</v>
      </c>
      <c r="U17" s="85" t="s">
        <v>2973</v>
      </c>
      <c r="V17" s="85" t="s">
        <v>2949</v>
      </c>
      <c r="W17" s="85" t="s">
        <v>2949</v>
      </c>
      <c r="X17" s="85" t="s">
        <v>2949</v>
      </c>
      <c r="Y17" s="85" t="s">
        <v>2973</v>
      </c>
      <c r="Z17" s="105" t="s">
        <v>2973</v>
      </c>
      <c r="AA17" s="85" t="s">
        <v>2973</v>
      </c>
      <c r="AB17" s="85" t="s">
        <v>2949</v>
      </c>
      <c r="AC17" s="105" t="s">
        <v>2949</v>
      </c>
      <c r="AD17" s="85" t="s">
        <v>2949</v>
      </c>
      <c r="AE17" s="85" t="s">
        <v>2949</v>
      </c>
      <c r="AF17" s="85" t="s">
        <v>2973</v>
      </c>
      <c r="AG17" s="85" t="s">
        <v>2949</v>
      </c>
      <c r="AH17" s="85" t="s">
        <v>2973</v>
      </c>
      <c r="AI17" s="85" t="s">
        <v>2973</v>
      </c>
      <c r="AJ17" s="85" t="s">
        <v>2973</v>
      </c>
      <c r="AK17" s="85" t="s">
        <v>2949</v>
      </c>
      <c r="AL17" s="85" t="s">
        <v>2949</v>
      </c>
      <c r="AM17" s="85" t="s">
        <v>2973</v>
      </c>
      <c r="AN17" s="85" t="s">
        <v>2973</v>
      </c>
      <c r="AO17" s="85" t="s">
        <v>2949</v>
      </c>
      <c r="AP17" s="85" t="s">
        <v>2949</v>
      </c>
      <c r="AQ17" s="105" t="s">
        <v>2949</v>
      </c>
      <c r="AR17" s="85" t="s">
        <v>2949</v>
      </c>
      <c r="AS17" s="85" t="s">
        <v>2949</v>
      </c>
      <c r="AT17" s="85" t="s">
        <v>2949</v>
      </c>
      <c r="AU17" s="85" t="s">
        <v>2949</v>
      </c>
      <c r="AV17" s="85" t="s">
        <v>2949</v>
      </c>
      <c r="AW17" s="85" t="s">
        <v>2949</v>
      </c>
      <c r="AX17" s="85" t="s">
        <v>2949</v>
      </c>
      <c r="AY17" s="85" t="s">
        <v>2949</v>
      </c>
      <c r="AZ17" s="85" t="s">
        <v>2973</v>
      </c>
      <c r="BA17" s="105" t="s">
        <v>2973</v>
      </c>
      <c r="BB17" s="85" t="s">
        <v>2973</v>
      </c>
      <c r="BC17" s="85" t="s">
        <v>2973</v>
      </c>
      <c r="BD17" s="85" t="s">
        <v>2973</v>
      </c>
      <c r="BE17" s="85" t="s">
        <v>2949</v>
      </c>
      <c r="BF17" s="85" t="s">
        <v>2949</v>
      </c>
      <c r="BG17" s="85" t="s">
        <v>2949</v>
      </c>
      <c r="BH17" s="85" t="s">
        <v>2949</v>
      </c>
      <c r="BI17" s="85" t="s">
        <v>2949</v>
      </c>
      <c r="BJ17" s="85" t="s">
        <v>2949</v>
      </c>
      <c r="BK17" s="85" t="s">
        <v>2949</v>
      </c>
      <c r="BL17" s="85" t="s">
        <v>2949</v>
      </c>
      <c r="BM17" s="85" t="s">
        <v>2949</v>
      </c>
      <c r="BN17" s="85" t="s">
        <v>2949</v>
      </c>
      <c r="BO17" s="85" t="s">
        <v>2949</v>
      </c>
      <c r="BP17" s="85" t="s">
        <v>2949</v>
      </c>
      <c r="BQ17" s="85" t="s">
        <v>2949</v>
      </c>
      <c r="BR17" s="85" t="s">
        <v>2949</v>
      </c>
      <c r="BS17" s="105" t="s">
        <v>2949</v>
      </c>
      <c r="BT17" s="85" t="s">
        <v>2949</v>
      </c>
      <c r="BU17" s="85" t="s">
        <v>2949</v>
      </c>
      <c r="BV17" s="85" t="s">
        <v>2949</v>
      </c>
      <c r="BW17" s="85" t="s">
        <v>2949</v>
      </c>
      <c r="BX17" s="85" t="s">
        <v>2949</v>
      </c>
      <c r="BY17" s="85" t="s">
        <v>2949</v>
      </c>
      <c r="BZ17" s="85" t="s">
        <v>2949</v>
      </c>
      <c r="CA17" s="85" t="s">
        <v>2949</v>
      </c>
      <c r="CB17" s="85" t="s">
        <v>2949</v>
      </c>
      <c r="CC17" s="85" t="s">
        <v>2949</v>
      </c>
      <c r="CD17" s="85" t="s">
        <v>2949</v>
      </c>
      <c r="CE17" s="85" t="s">
        <v>2949</v>
      </c>
      <c r="CF17" s="85" t="s">
        <v>2949</v>
      </c>
      <c r="CG17" s="85" t="s">
        <v>2949</v>
      </c>
      <c r="CH17" s="85" t="s">
        <v>2949</v>
      </c>
      <c r="CI17" s="85" t="s">
        <v>2949</v>
      </c>
      <c r="CJ17" s="85" t="s">
        <v>2973</v>
      </c>
      <c r="CK17" s="85" t="s">
        <v>2973</v>
      </c>
      <c r="CL17" s="85" t="s">
        <v>2949</v>
      </c>
      <c r="CM17" s="85" t="s">
        <v>2949</v>
      </c>
      <c r="CN17" s="85" t="s">
        <v>2949</v>
      </c>
      <c r="CO17" s="85" t="s">
        <v>2949</v>
      </c>
      <c r="CP17" s="85" t="s">
        <v>2949</v>
      </c>
      <c r="CQ17" s="85" t="s">
        <v>2949</v>
      </c>
      <c r="CR17" s="85" t="s">
        <v>2949</v>
      </c>
      <c r="CS17" s="85" t="s">
        <v>2949</v>
      </c>
      <c r="CT17" s="85" t="s">
        <v>2949</v>
      </c>
      <c r="CU17" s="85" t="s">
        <v>2949</v>
      </c>
      <c r="CV17" s="85" t="s">
        <v>2949</v>
      </c>
      <c r="CW17" s="90"/>
    </row>
    <row r="18" spans="1:101">
      <c r="A18" s="84" t="s">
        <v>2101</v>
      </c>
      <c r="B18" s="247"/>
      <c r="C18" s="247"/>
      <c r="D18" s="247"/>
      <c r="E18" s="247"/>
      <c r="F18" s="247"/>
      <c r="G18" s="247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  <c r="T18" s="247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47"/>
      <c r="AF18" s="247"/>
      <c r="AG18" s="247"/>
      <c r="AH18" s="247"/>
      <c r="AI18" s="247"/>
      <c r="AJ18" s="247"/>
      <c r="AK18" s="247"/>
      <c r="AL18" s="247"/>
      <c r="AM18" s="247"/>
      <c r="AN18" s="247"/>
      <c r="AO18" s="247"/>
      <c r="AP18" s="247"/>
      <c r="AQ18" s="247"/>
      <c r="AR18" s="247"/>
      <c r="AS18" s="247"/>
      <c r="AT18" s="247"/>
      <c r="AU18" s="247"/>
      <c r="AV18" s="247"/>
      <c r="AW18" s="247"/>
      <c r="AX18" s="247"/>
      <c r="AY18" s="247"/>
      <c r="AZ18" s="247"/>
      <c r="BA18" s="247"/>
      <c r="BB18" s="247"/>
      <c r="BC18" s="247"/>
      <c r="BD18" s="247"/>
      <c r="BE18" s="247"/>
      <c r="BF18" s="247"/>
      <c r="BG18" s="247"/>
      <c r="BH18" s="247"/>
      <c r="BI18" s="247"/>
      <c r="BJ18" s="247"/>
      <c r="BK18" s="247"/>
      <c r="BL18" s="247"/>
      <c r="BM18" s="247"/>
      <c r="BN18" s="247"/>
      <c r="BO18" s="247"/>
      <c r="BP18" s="247"/>
      <c r="BQ18" s="247"/>
      <c r="BR18" s="247"/>
      <c r="BS18" s="247"/>
      <c r="BT18" s="247"/>
      <c r="BU18" s="247"/>
      <c r="BV18" s="247"/>
      <c r="BW18" s="247"/>
      <c r="BX18" s="247"/>
      <c r="BY18" s="247"/>
      <c r="BZ18" s="247"/>
      <c r="CA18" s="247"/>
      <c r="CB18" s="247"/>
      <c r="CC18" s="247"/>
      <c r="CD18" s="247"/>
      <c r="CE18" s="247"/>
      <c r="CF18" s="247"/>
      <c r="CG18" s="247"/>
      <c r="CH18" s="247"/>
      <c r="CI18" s="247"/>
      <c r="CJ18" s="247"/>
      <c r="CK18" s="247"/>
      <c r="CL18" s="247"/>
      <c r="CM18" s="247"/>
      <c r="CN18" s="247"/>
      <c r="CO18" s="247"/>
      <c r="CP18" s="247"/>
      <c r="CQ18" s="247"/>
      <c r="CR18" s="247"/>
      <c r="CS18" s="247"/>
      <c r="CT18" s="247"/>
      <c r="CU18" s="247"/>
      <c r="CV18" s="247"/>
    </row>
    <row r="19" spans="1:101">
      <c r="A19" s="65" t="s">
        <v>712</v>
      </c>
      <c r="B19" s="65" t="s">
        <v>2102</v>
      </c>
      <c r="C19" s="65"/>
    </row>
    <row r="20" spans="1:101">
      <c r="C20" t="s">
        <v>79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523</v>
      </c>
      <c r="N20">
        <v>177</v>
      </c>
      <c r="O20">
        <v>293</v>
      </c>
      <c r="P20">
        <v>293</v>
      </c>
      <c r="Q20">
        <v>293</v>
      </c>
      <c r="R20">
        <v>0</v>
      </c>
      <c r="S20">
        <v>0</v>
      </c>
      <c r="T20">
        <v>0</v>
      </c>
      <c r="U20">
        <v>6</v>
      </c>
      <c r="V20">
        <v>30</v>
      </c>
      <c r="W20">
        <v>30</v>
      </c>
      <c r="X20">
        <v>0</v>
      </c>
      <c r="Y20">
        <v>30</v>
      </c>
      <c r="Z20">
        <v>436</v>
      </c>
      <c r="AA20">
        <v>908</v>
      </c>
      <c r="AB20">
        <v>1649</v>
      </c>
      <c r="AC20">
        <v>0</v>
      </c>
      <c r="AD20">
        <v>0</v>
      </c>
      <c r="AE20">
        <v>0</v>
      </c>
      <c r="AF20">
        <v>1000</v>
      </c>
      <c r="AG20">
        <v>0</v>
      </c>
      <c r="AH20">
        <v>1000</v>
      </c>
      <c r="AI20">
        <v>1000</v>
      </c>
      <c r="AJ20">
        <v>1000</v>
      </c>
      <c r="AK20">
        <v>0</v>
      </c>
      <c r="AL20">
        <v>0</v>
      </c>
      <c r="AM20">
        <v>1000</v>
      </c>
      <c r="AN20">
        <v>1000</v>
      </c>
      <c r="AO20">
        <v>0</v>
      </c>
      <c r="AP20">
        <v>0</v>
      </c>
      <c r="AQ20">
        <v>3199.7000000000003</v>
      </c>
      <c r="AR20">
        <v>40</v>
      </c>
      <c r="AS20">
        <v>180.2</v>
      </c>
      <c r="AT20">
        <v>40</v>
      </c>
      <c r="AU20">
        <v>0</v>
      </c>
      <c r="AV20">
        <v>0</v>
      </c>
      <c r="AW20">
        <v>170</v>
      </c>
      <c r="AX20">
        <v>60</v>
      </c>
      <c r="AY20">
        <v>60</v>
      </c>
      <c r="AZ20">
        <v>0</v>
      </c>
      <c r="BA20">
        <v>0</v>
      </c>
      <c r="BB20">
        <v>0</v>
      </c>
      <c r="BC20">
        <v>50</v>
      </c>
      <c r="BD20">
        <v>421.2</v>
      </c>
      <c r="BE20">
        <v>68</v>
      </c>
      <c r="BF20">
        <v>180.2</v>
      </c>
      <c r="BG20">
        <v>588.20000000000005</v>
      </c>
      <c r="BH20">
        <v>0</v>
      </c>
      <c r="BI20">
        <v>100</v>
      </c>
      <c r="BJ20">
        <v>18</v>
      </c>
      <c r="BK20">
        <v>496</v>
      </c>
      <c r="BL20">
        <v>60</v>
      </c>
      <c r="BM20">
        <v>0</v>
      </c>
      <c r="BN20">
        <v>0</v>
      </c>
      <c r="BO20">
        <v>0</v>
      </c>
      <c r="BP20">
        <v>214</v>
      </c>
      <c r="BQ20">
        <v>168</v>
      </c>
      <c r="BR20">
        <v>421.2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30</v>
      </c>
      <c r="CE20">
        <v>60</v>
      </c>
      <c r="CF20">
        <v>0</v>
      </c>
      <c r="CG20">
        <v>10</v>
      </c>
      <c r="CH20">
        <v>10</v>
      </c>
      <c r="CI20">
        <v>0</v>
      </c>
      <c r="CJ20">
        <v>10</v>
      </c>
      <c r="CK20">
        <v>220</v>
      </c>
      <c r="CL20">
        <v>0</v>
      </c>
      <c r="CM20">
        <v>10</v>
      </c>
      <c r="CN20">
        <v>10</v>
      </c>
      <c r="CO20">
        <v>10</v>
      </c>
      <c r="CP20">
        <v>0</v>
      </c>
      <c r="CQ20">
        <v>0</v>
      </c>
      <c r="CR20">
        <v>10</v>
      </c>
      <c r="CS20">
        <v>0</v>
      </c>
      <c r="CT20">
        <v>0</v>
      </c>
      <c r="CU20">
        <v>0</v>
      </c>
      <c r="CV20">
        <v>214</v>
      </c>
    </row>
    <row r="21" spans="1:101">
      <c r="C21" t="s">
        <v>7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.55000000000000004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2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.55000000000000004</v>
      </c>
      <c r="CE21">
        <v>2</v>
      </c>
      <c r="CF21">
        <v>0</v>
      </c>
      <c r="CG21">
        <v>2.5499999999999998</v>
      </c>
      <c r="CH21">
        <v>2.5499999999999998</v>
      </c>
      <c r="CI21">
        <v>2.5499999999999998</v>
      </c>
      <c r="CJ21">
        <v>0.55000000000000004</v>
      </c>
      <c r="CK21">
        <v>2.5499999999999998</v>
      </c>
      <c r="CL21">
        <v>0</v>
      </c>
      <c r="CM21">
        <v>2.5499999999999998</v>
      </c>
      <c r="CN21">
        <v>0.55000000000000004</v>
      </c>
      <c r="CO21">
        <v>0.55000000000000004</v>
      </c>
      <c r="CP21">
        <v>0</v>
      </c>
      <c r="CQ21">
        <v>0</v>
      </c>
      <c r="CR21">
        <v>2.5499999999999998</v>
      </c>
      <c r="CS21">
        <v>0</v>
      </c>
      <c r="CT21">
        <v>0</v>
      </c>
      <c r="CU21">
        <v>0</v>
      </c>
      <c r="CV21">
        <v>0</v>
      </c>
    </row>
    <row r="22" spans="1:101">
      <c r="C22" t="s">
        <v>102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57</v>
      </c>
      <c r="X22">
        <v>0</v>
      </c>
      <c r="Y22">
        <v>57</v>
      </c>
      <c r="Z22">
        <v>150</v>
      </c>
      <c r="AA22">
        <v>150</v>
      </c>
      <c r="AB22">
        <v>25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180</v>
      </c>
      <c r="AI22">
        <v>0</v>
      </c>
      <c r="AJ22">
        <v>180</v>
      </c>
      <c r="AK22">
        <v>0</v>
      </c>
      <c r="AL22">
        <v>0</v>
      </c>
      <c r="AM22">
        <v>180</v>
      </c>
      <c r="AN22">
        <v>180</v>
      </c>
      <c r="AO22">
        <v>0</v>
      </c>
      <c r="AP22">
        <v>0</v>
      </c>
      <c r="AQ22">
        <v>631.98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229.98</v>
      </c>
      <c r="BF22">
        <v>229.98</v>
      </c>
      <c r="BG22">
        <v>229.98</v>
      </c>
      <c r="BH22">
        <v>0</v>
      </c>
      <c r="BI22">
        <v>0</v>
      </c>
      <c r="BJ22">
        <v>229.98</v>
      </c>
      <c r="BK22">
        <v>229.98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229.98</v>
      </c>
      <c r="BR22">
        <v>229.98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</row>
    <row r="23" spans="1:101">
      <c r="C23" t="s">
        <v>10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4121</v>
      </c>
      <c r="V23">
        <v>0</v>
      </c>
      <c r="W23">
        <v>0</v>
      </c>
      <c r="X23">
        <v>0</v>
      </c>
      <c r="Y23">
        <v>4121</v>
      </c>
      <c r="Z23">
        <v>0</v>
      </c>
      <c r="AA23">
        <v>0</v>
      </c>
      <c r="AB23">
        <v>5621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</row>
    <row r="24" spans="1:101">
      <c r="C24" t="s">
        <v>104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</row>
    <row r="25" spans="1:101">
      <c r="C25" t="s">
        <v>101</v>
      </c>
      <c r="D25">
        <v>3967</v>
      </c>
      <c r="E25">
        <v>3042</v>
      </c>
      <c r="F25">
        <v>1700</v>
      </c>
      <c r="G25">
        <v>221</v>
      </c>
      <c r="H25">
        <v>200</v>
      </c>
      <c r="I25">
        <v>700</v>
      </c>
      <c r="J25">
        <v>800</v>
      </c>
      <c r="K25">
        <v>0</v>
      </c>
      <c r="L25">
        <v>1.32</v>
      </c>
      <c r="M25">
        <v>23.240000000000002</v>
      </c>
      <c r="N25">
        <v>0</v>
      </c>
      <c r="O25">
        <v>70</v>
      </c>
      <c r="P25">
        <v>220</v>
      </c>
      <c r="Q25">
        <v>550</v>
      </c>
      <c r="R25">
        <v>165</v>
      </c>
      <c r="S25">
        <v>400</v>
      </c>
      <c r="T25">
        <v>0</v>
      </c>
      <c r="U25">
        <v>4612</v>
      </c>
      <c r="V25">
        <v>300</v>
      </c>
      <c r="W25">
        <v>2010</v>
      </c>
      <c r="X25">
        <v>0</v>
      </c>
      <c r="Y25">
        <v>2760</v>
      </c>
      <c r="Z25">
        <v>125</v>
      </c>
      <c r="AA25">
        <v>125</v>
      </c>
      <c r="AB25">
        <v>5155.5</v>
      </c>
      <c r="AC25">
        <v>0</v>
      </c>
      <c r="AD25">
        <v>0</v>
      </c>
      <c r="AE25">
        <v>0</v>
      </c>
      <c r="AF25">
        <v>500</v>
      </c>
      <c r="AG25">
        <v>0</v>
      </c>
      <c r="AH25">
        <v>1500</v>
      </c>
      <c r="AI25">
        <v>5730.5</v>
      </c>
      <c r="AJ25">
        <v>2043.5</v>
      </c>
      <c r="AK25">
        <v>0</v>
      </c>
      <c r="AL25">
        <v>0</v>
      </c>
      <c r="AM25">
        <v>500</v>
      </c>
      <c r="AN25">
        <v>100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64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206</v>
      </c>
      <c r="BH25">
        <v>0</v>
      </c>
      <c r="BI25">
        <v>106</v>
      </c>
      <c r="BJ25">
        <v>0</v>
      </c>
      <c r="BK25">
        <v>306</v>
      </c>
      <c r="BL25">
        <v>0</v>
      </c>
      <c r="BM25">
        <v>0</v>
      </c>
      <c r="BN25">
        <v>6</v>
      </c>
      <c r="BO25">
        <v>106</v>
      </c>
      <c r="BP25">
        <v>0</v>
      </c>
      <c r="BQ25">
        <v>106</v>
      </c>
      <c r="BR25">
        <v>0</v>
      </c>
      <c r="BS25">
        <v>209</v>
      </c>
      <c r="BT25">
        <v>203</v>
      </c>
      <c r="BU25">
        <v>40</v>
      </c>
      <c r="BV25">
        <v>643</v>
      </c>
      <c r="BW25">
        <v>0</v>
      </c>
      <c r="BX25">
        <v>0</v>
      </c>
      <c r="BY25">
        <v>100</v>
      </c>
      <c r="BZ25">
        <v>143</v>
      </c>
      <c r="CA25">
        <v>40</v>
      </c>
      <c r="CB25">
        <v>700</v>
      </c>
      <c r="CC25">
        <v>0</v>
      </c>
      <c r="CD25">
        <v>7620.2</v>
      </c>
      <c r="CE25">
        <v>8217.2000000000007</v>
      </c>
      <c r="CF25">
        <v>0</v>
      </c>
      <c r="CG25">
        <v>800</v>
      </c>
      <c r="CH25">
        <v>0</v>
      </c>
      <c r="CI25">
        <v>0</v>
      </c>
      <c r="CJ25">
        <v>0</v>
      </c>
      <c r="CK25">
        <v>1490</v>
      </c>
      <c r="CL25">
        <v>0</v>
      </c>
      <c r="CM25">
        <v>300</v>
      </c>
      <c r="CN25">
        <v>0</v>
      </c>
      <c r="CO25">
        <v>434</v>
      </c>
      <c r="CP25">
        <v>0</v>
      </c>
      <c r="CQ25">
        <v>0</v>
      </c>
      <c r="CR25">
        <v>200</v>
      </c>
      <c r="CS25">
        <v>600</v>
      </c>
      <c r="CT25">
        <v>8902.2000000000007</v>
      </c>
      <c r="CU25">
        <v>166</v>
      </c>
      <c r="CV25">
        <v>100</v>
      </c>
    </row>
    <row r="26" spans="1:101">
      <c r="C26" t="s">
        <v>708</v>
      </c>
      <c r="D26">
        <v>2462</v>
      </c>
      <c r="E26">
        <v>2246</v>
      </c>
      <c r="F26">
        <v>1190</v>
      </c>
      <c r="G26">
        <v>1062</v>
      </c>
      <c r="H26">
        <v>480</v>
      </c>
      <c r="I26">
        <v>535</v>
      </c>
      <c r="J26">
        <v>615</v>
      </c>
      <c r="K26">
        <v>0</v>
      </c>
      <c r="L26">
        <v>525</v>
      </c>
      <c r="M26">
        <v>2124.6000000000004</v>
      </c>
      <c r="N26">
        <v>0</v>
      </c>
      <c r="O26">
        <v>428.5</v>
      </c>
      <c r="P26">
        <v>503.5</v>
      </c>
      <c r="Q26">
        <v>503.5</v>
      </c>
      <c r="R26">
        <v>0</v>
      </c>
      <c r="S26">
        <v>30</v>
      </c>
      <c r="T26">
        <v>1371.5160000000001</v>
      </c>
      <c r="U26">
        <v>2012.5160000000001</v>
      </c>
      <c r="V26">
        <v>460</v>
      </c>
      <c r="W26">
        <v>2496</v>
      </c>
      <c r="X26">
        <v>416</v>
      </c>
      <c r="Y26">
        <v>3727.5160000000001</v>
      </c>
      <c r="Z26">
        <v>510</v>
      </c>
      <c r="AA26">
        <v>989</v>
      </c>
      <c r="AB26">
        <v>3408.0160000000001</v>
      </c>
      <c r="AC26">
        <v>137.36000000000001</v>
      </c>
      <c r="AD26">
        <v>10</v>
      </c>
      <c r="AE26">
        <v>76.86</v>
      </c>
      <c r="AF26">
        <v>907.75</v>
      </c>
      <c r="AG26">
        <v>71.45</v>
      </c>
      <c r="AH26">
        <v>1090.46</v>
      </c>
      <c r="AI26">
        <v>1230.5</v>
      </c>
      <c r="AJ26">
        <v>1726.96</v>
      </c>
      <c r="AK26">
        <v>30</v>
      </c>
      <c r="AL26">
        <v>0</v>
      </c>
      <c r="AM26">
        <v>693.6</v>
      </c>
      <c r="AN26">
        <v>899.6</v>
      </c>
      <c r="AO26">
        <v>137.36000000000001</v>
      </c>
      <c r="AP26">
        <v>0</v>
      </c>
      <c r="AQ26">
        <v>633.65</v>
      </c>
      <c r="AR26">
        <v>0</v>
      </c>
      <c r="AS26">
        <v>38</v>
      </c>
      <c r="AT26">
        <v>0</v>
      </c>
      <c r="AU26">
        <v>0</v>
      </c>
      <c r="AV26">
        <v>0</v>
      </c>
      <c r="AW26">
        <v>995.09999999999991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50</v>
      </c>
      <c r="BD26">
        <v>276</v>
      </c>
      <c r="BE26">
        <v>613.9</v>
      </c>
      <c r="BF26">
        <v>398.2</v>
      </c>
      <c r="BG26">
        <v>722.9</v>
      </c>
      <c r="BH26">
        <v>0</v>
      </c>
      <c r="BI26">
        <v>234.3</v>
      </c>
      <c r="BJ26">
        <v>163</v>
      </c>
      <c r="BK26">
        <v>467.3</v>
      </c>
      <c r="BL26">
        <v>20</v>
      </c>
      <c r="BM26">
        <v>0</v>
      </c>
      <c r="BN26">
        <v>20</v>
      </c>
      <c r="BO26">
        <v>119</v>
      </c>
      <c r="BP26">
        <v>0</v>
      </c>
      <c r="BQ26">
        <v>726</v>
      </c>
      <c r="BR26">
        <v>398.2</v>
      </c>
      <c r="BS26">
        <v>20</v>
      </c>
      <c r="BT26">
        <v>0</v>
      </c>
      <c r="BU26">
        <v>20</v>
      </c>
      <c r="BV26">
        <v>20</v>
      </c>
      <c r="BW26">
        <v>0</v>
      </c>
      <c r="BX26">
        <v>0</v>
      </c>
      <c r="BY26">
        <v>0</v>
      </c>
      <c r="BZ26">
        <v>20</v>
      </c>
      <c r="CA26">
        <v>20</v>
      </c>
      <c r="CB26">
        <v>157.60000000000002</v>
      </c>
      <c r="CC26">
        <v>0</v>
      </c>
      <c r="CD26">
        <v>1656.9</v>
      </c>
      <c r="CE26">
        <v>1583.1</v>
      </c>
      <c r="CF26">
        <v>0</v>
      </c>
      <c r="CG26">
        <v>930.8</v>
      </c>
      <c r="CH26">
        <v>0</v>
      </c>
      <c r="CI26">
        <v>80</v>
      </c>
      <c r="CJ26">
        <v>0</v>
      </c>
      <c r="CK26">
        <v>1170.8</v>
      </c>
      <c r="CL26">
        <v>0</v>
      </c>
      <c r="CM26">
        <v>0</v>
      </c>
      <c r="CN26">
        <v>0</v>
      </c>
      <c r="CO26">
        <v>740.8</v>
      </c>
      <c r="CP26">
        <v>0</v>
      </c>
      <c r="CQ26">
        <v>35</v>
      </c>
      <c r="CR26">
        <v>0</v>
      </c>
      <c r="CS26">
        <v>0</v>
      </c>
      <c r="CT26">
        <v>911.9</v>
      </c>
      <c r="CU26">
        <v>190</v>
      </c>
      <c r="CV26">
        <v>0</v>
      </c>
    </row>
    <row r="27" spans="1:101">
      <c r="C27" t="s">
        <v>709</v>
      </c>
      <c r="D27">
        <v>833</v>
      </c>
      <c r="E27">
        <v>683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278</v>
      </c>
      <c r="M27">
        <v>6999</v>
      </c>
      <c r="N27">
        <v>0</v>
      </c>
      <c r="O27">
        <v>6</v>
      </c>
      <c r="P27">
        <v>6</v>
      </c>
      <c r="Q27">
        <v>6</v>
      </c>
      <c r="R27">
        <v>0</v>
      </c>
      <c r="S27">
        <v>0</v>
      </c>
      <c r="T27">
        <v>902</v>
      </c>
      <c r="U27">
        <v>1717</v>
      </c>
      <c r="V27">
        <v>0</v>
      </c>
      <c r="W27">
        <v>460</v>
      </c>
      <c r="X27">
        <v>0</v>
      </c>
      <c r="Y27">
        <v>1362</v>
      </c>
      <c r="Z27">
        <v>476.5</v>
      </c>
      <c r="AA27">
        <v>476.5</v>
      </c>
      <c r="AB27">
        <v>2558.5</v>
      </c>
      <c r="AC27">
        <v>100</v>
      </c>
      <c r="AD27">
        <v>0</v>
      </c>
      <c r="AE27">
        <v>0</v>
      </c>
      <c r="AF27">
        <v>0</v>
      </c>
      <c r="AG27">
        <v>0</v>
      </c>
      <c r="AH27">
        <v>94.349999999999909</v>
      </c>
      <c r="AI27">
        <v>1274.3499999999999</v>
      </c>
      <c r="AJ27">
        <v>509.34999999999991</v>
      </c>
      <c r="AK27">
        <v>50</v>
      </c>
      <c r="AL27">
        <v>0</v>
      </c>
      <c r="AM27">
        <v>0</v>
      </c>
      <c r="AN27">
        <v>0</v>
      </c>
      <c r="AO27">
        <v>10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1.5</v>
      </c>
      <c r="BH27">
        <v>0</v>
      </c>
      <c r="BI27">
        <v>0</v>
      </c>
      <c r="BJ27">
        <v>0</v>
      </c>
      <c r="BK27">
        <v>1.5</v>
      </c>
      <c r="BL27">
        <v>0</v>
      </c>
      <c r="BM27">
        <v>0</v>
      </c>
      <c r="BN27">
        <v>0</v>
      </c>
      <c r="BO27">
        <v>0</v>
      </c>
      <c r="BP27">
        <v>13</v>
      </c>
      <c r="BQ27">
        <v>0</v>
      </c>
      <c r="BR27">
        <v>0</v>
      </c>
      <c r="BS27">
        <v>3</v>
      </c>
      <c r="BT27">
        <v>337</v>
      </c>
      <c r="BU27">
        <v>0</v>
      </c>
      <c r="BV27">
        <v>3</v>
      </c>
      <c r="BW27">
        <v>0</v>
      </c>
      <c r="BX27">
        <v>0</v>
      </c>
      <c r="BY27">
        <v>0</v>
      </c>
      <c r="BZ27">
        <v>3</v>
      </c>
      <c r="CA27">
        <v>0</v>
      </c>
      <c r="CB27">
        <v>0</v>
      </c>
      <c r="CC27">
        <v>800</v>
      </c>
      <c r="CD27">
        <v>1097.5</v>
      </c>
      <c r="CE27">
        <v>670.5</v>
      </c>
      <c r="CF27">
        <v>0</v>
      </c>
      <c r="CG27">
        <v>369</v>
      </c>
      <c r="CH27">
        <v>0</v>
      </c>
      <c r="CI27">
        <v>0</v>
      </c>
      <c r="CJ27">
        <v>0</v>
      </c>
      <c r="CK27">
        <v>3814.5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284</v>
      </c>
      <c r="CU27">
        <v>35</v>
      </c>
      <c r="CV27">
        <v>478.5</v>
      </c>
    </row>
    <row r="28" spans="1:101">
      <c r="C28" t="s">
        <v>109</v>
      </c>
      <c r="D28">
        <v>980</v>
      </c>
      <c r="E28">
        <v>980</v>
      </c>
      <c r="F28">
        <v>250</v>
      </c>
      <c r="G28">
        <v>48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62</v>
      </c>
      <c r="R28">
        <v>0</v>
      </c>
      <c r="S28">
        <v>0</v>
      </c>
      <c r="T28">
        <v>0</v>
      </c>
      <c r="U28">
        <v>800</v>
      </c>
      <c r="V28">
        <v>0</v>
      </c>
      <c r="W28">
        <v>1300</v>
      </c>
      <c r="X28">
        <v>0</v>
      </c>
      <c r="Y28">
        <v>1300</v>
      </c>
      <c r="Z28">
        <v>500</v>
      </c>
      <c r="AA28">
        <v>1000</v>
      </c>
      <c r="AB28">
        <v>1500</v>
      </c>
      <c r="AC28">
        <v>500</v>
      </c>
      <c r="AD28">
        <v>0</v>
      </c>
      <c r="AE28">
        <v>0</v>
      </c>
      <c r="AF28">
        <v>500</v>
      </c>
      <c r="AG28">
        <v>0</v>
      </c>
      <c r="AH28">
        <v>500</v>
      </c>
      <c r="AI28">
        <v>0</v>
      </c>
      <c r="AJ28">
        <v>50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54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400</v>
      </c>
      <c r="BL28">
        <v>40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75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900</v>
      </c>
      <c r="CE28">
        <v>900</v>
      </c>
      <c r="CF28">
        <v>0</v>
      </c>
      <c r="CG28">
        <v>140</v>
      </c>
      <c r="CH28">
        <v>140</v>
      </c>
      <c r="CI28">
        <v>140</v>
      </c>
      <c r="CJ28">
        <v>0</v>
      </c>
      <c r="CK28">
        <v>140</v>
      </c>
      <c r="CL28">
        <v>0</v>
      </c>
      <c r="CM28">
        <v>140</v>
      </c>
      <c r="CN28">
        <v>140</v>
      </c>
      <c r="CO28">
        <v>140</v>
      </c>
      <c r="CP28">
        <v>0</v>
      </c>
      <c r="CQ28">
        <v>0</v>
      </c>
      <c r="CR28">
        <v>0</v>
      </c>
      <c r="CS28">
        <v>0</v>
      </c>
      <c r="CT28">
        <v>760</v>
      </c>
      <c r="CU28">
        <v>750</v>
      </c>
      <c r="CV28">
        <v>0</v>
      </c>
    </row>
    <row r="29" spans="1:101">
      <c r="A29" s="65" t="s">
        <v>713</v>
      </c>
      <c r="B29" s="65" t="s">
        <v>2102</v>
      </c>
      <c r="C29" s="65"/>
    </row>
    <row r="30" spans="1:101">
      <c r="C30" t="s">
        <v>102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0</v>
      </c>
      <c r="AG30" s="128">
        <v>0</v>
      </c>
      <c r="AH30" s="128">
        <v>0</v>
      </c>
      <c r="AI30" s="128">
        <v>0</v>
      </c>
      <c r="AJ30" s="128">
        <v>0</v>
      </c>
      <c r="AK30" s="128">
        <v>0</v>
      </c>
      <c r="AL30" s="128">
        <v>0</v>
      </c>
      <c r="AM30" s="128">
        <v>0</v>
      </c>
      <c r="AN30" s="128">
        <v>0</v>
      </c>
      <c r="AO30" s="128">
        <v>0</v>
      </c>
      <c r="AP30" s="128">
        <v>0</v>
      </c>
      <c r="AQ30" s="128">
        <v>0</v>
      </c>
      <c r="AR30" s="128">
        <v>0</v>
      </c>
      <c r="AS30" s="128">
        <v>0</v>
      </c>
      <c r="AT30" s="128">
        <v>0</v>
      </c>
      <c r="AU30" s="128">
        <v>0</v>
      </c>
      <c r="AV30" s="128">
        <v>0</v>
      </c>
      <c r="AW30" s="128">
        <v>0</v>
      </c>
      <c r="AX30" s="128">
        <v>0</v>
      </c>
      <c r="AY30" s="128">
        <v>0</v>
      </c>
      <c r="AZ30" s="128">
        <v>0</v>
      </c>
      <c r="BA30" s="128">
        <v>0</v>
      </c>
      <c r="BB30" s="128">
        <v>0</v>
      </c>
      <c r="BC30" s="128">
        <v>0</v>
      </c>
      <c r="BD30" s="128">
        <v>0</v>
      </c>
      <c r="BE30" s="128">
        <v>0</v>
      </c>
      <c r="BF30" s="128">
        <v>0</v>
      </c>
      <c r="BG30" s="128">
        <v>0</v>
      </c>
      <c r="BH30" s="128">
        <v>0</v>
      </c>
      <c r="BI30" s="128">
        <v>0</v>
      </c>
      <c r="BJ30" s="128">
        <v>0</v>
      </c>
      <c r="BK30" s="128">
        <v>0</v>
      </c>
      <c r="BL30" s="128">
        <v>0</v>
      </c>
      <c r="BM30" s="128">
        <v>0</v>
      </c>
      <c r="BN30" s="128">
        <v>0</v>
      </c>
      <c r="BO30" s="128">
        <v>0</v>
      </c>
      <c r="BP30" s="128">
        <v>0</v>
      </c>
      <c r="BQ30" s="128">
        <v>0</v>
      </c>
      <c r="BR30" s="128">
        <v>0</v>
      </c>
      <c r="BS30" s="128">
        <v>0</v>
      </c>
      <c r="BT30" s="128">
        <v>0</v>
      </c>
      <c r="BU30" s="128">
        <v>0</v>
      </c>
      <c r="BV30" s="128">
        <v>0</v>
      </c>
      <c r="BW30" s="128">
        <v>0</v>
      </c>
      <c r="BX30" s="128">
        <v>0</v>
      </c>
      <c r="BY30" s="128">
        <v>0</v>
      </c>
      <c r="BZ30" s="128">
        <v>0</v>
      </c>
      <c r="CA30" s="128">
        <v>0</v>
      </c>
      <c r="CB30" s="128">
        <v>0</v>
      </c>
      <c r="CC30" s="128">
        <v>0</v>
      </c>
      <c r="CD30" s="128">
        <v>69.3</v>
      </c>
      <c r="CE30" s="128">
        <v>69.3</v>
      </c>
      <c r="CF30" s="128">
        <v>0</v>
      </c>
      <c r="CG30" s="128">
        <v>0</v>
      </c>
      <c r="CH30" s="128">
        <v>0</v>
      </c>
      <c r="CI30" s="128">
        <v>0</v>
      </c>
      <c r="CJ30" s="128">
        <v>0</v>
      </c>
      <c r="CK30" s="128">
        <v>69.3</v>
      </c>
      <c r="CL30" s="128">
        <v>0</v>
      </c>
      <c r="CM30" s="128">
        <v>0</v>
      </c>
      <c r="CN30" s="128">
        <v>0</v>
      </c>
      <c r="CO30" s="128">
        <v>0</v>
      </c>
      <c r="CP30" s="128">
        <v>0</v>
      </c>
      <c r="CQ30" s="128">
        <v>0</v>
      </c>
      <c r="CR30" s="128">
        <v>0</v>
      </c>
      <c r="CS30" s="128">
        <v>0</v>
      </c>
      <c r="CT30" s="128">
        <v>0</v>
      </c>
      <c r="CU30" s="128">
        <v>0</v>
      </c>
      <c r="CV30" s="128">
        <v>0</v>
      </c>
    </row>
    <row r="31" spans="1:101">
      <c r="C31" t="s">
        <v>103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0</v>
      </c>
      <c r="AB31" s="128">
        <v>0</v>
      </c>
      <c r="AC31" s="128">
        <v>0</v>
      </c>
      <c r="AD31" s="128">
        <v>0</v>
      </c>
      <c r="AE31" s="128">
        <v>0</v>
      </c>
      <c r="AF31" s="128">
        <v>0</v>
      </c>
      <c r="AG31" s="128">
        <v>0</v>
      </c>
      <c r="AH31" s="128">
        <v>0</v>
      </c>
      <c r="AI31" s="128">
        <v>0</v>
      </c>
      <c r="AJ31" s="128">
        <v>0</v>
      </c>
      <c r="AK31" s="128">
        <v>0</v>
      </c>
      <c r="AL31" s="128">
        <v>0</v>
      </c>
      <c r="AM31" s="128">
        <v>0</v>
      </c>
      <c r="AN31" s="128">
        <v>0</v>
      </c>
      <c r="AO31" s="128">
        <v>0</v>
      </c>
      <c r="AP31" s="128">
        <v>0</v>
      </c>
      <c r="AQ31" s="128">
        <v>0</v>
      </c>
      <c r="AR31" s="128">
        <v>0</v>
      </c>
      <c r="AS31" s="128">
        <v>0</v>
      </c>
      <c r="AT31" s="128">
        <v>0</v>
      </c>
      <c r="AU31" s="128">
        <v>0</v>
      </c>
      <c r="AV31" s="128">
        <v>0</v>
      </c>
      <c r="AW31" s="128">
        <v>0</v>
      </c>
      <c r="AX31" s="128">
        <v>0</v>
      </c>
      <c r="AY31" s="128">
        <v>0</v>
      </c>
      <c r="AZ31" s="128">
        <v>0</v>
      </c>
      <c r="BA31" s="128">
        <v>0</v>
      </c>
      <c r="BB31" s="128">
        <v>0</v>
      </c>
      <c r="BC31" s="128">
        <v>0</v>
      </c>
      <c r="BD31" s="128">
        <v>0</v>
      </c>
      <c r="BE31" s="128">
        <v>0</v>
      </c>
      <c r="BF31" s="128">
        <v>0</v>
      </c>
      <c r="BG31" s="128">
        <v>0</v>
      </c>
      <c r="BH31" s="128">
        <v>0</v>
      </c>
      <c r="BI31" s="128">
        <v>0</v>
      </c>
      <c r="BJ31" s="128">
        <v>0</v>
      </c>
      <c r="BK31" s="128">
        <v>0</v>
      </c>
      <c r="BL31" s="128">
        <v>0</v>
      </c>
      <c r="BM31" s="128">
        <v>0</v>
      </c>
      <c r="BN31" s="128">
        <v>0</v>
      </c>
      <c r="BO31" s="128">
        <v>0</v>
      </c>
      <c r="BP31" s="128">
        <v>0</v>
      </c>
      <c r="BQ31" s="128">
        <v>0</v>
      </c>
      <c r="BR31" s="128">
        <v>0</v>
      </c>
      <c r="BS31" s="128">
        <v>0</v>
      </c>
      <c r="BT31" s="128">
        <v>0</v>
      </c>
      <c r="BU31" s="128">
        <v>0</v>
      </c>
      <c r="BV31" s="128">
        <v>0</v>
      </c>
      <c r="BW31" s="128">
        <v>0</v>
      </c>
      <c r="BX31" s="128">
        <v>0</v>
      </c>
      <c r="BY31" s="128">
        <v>0</v>
      </c>
      <c r="BZ31" s="128">
        <v>0</v>
      </c>
      <c r="CA31" s="128">
        <v>0</v>
      </c>
      <c r="CB31" s="128">
        <v>0</v>
      </c>
      <c r="CC31" s="128">
        <v>0</v>
      </c>
      <c r="CD31" s="128">
        <v>0</v>
      </c>
      <c r="CE31" s="128">
        <v>0</v>
      </c>
      <c r="CF31" s="128">
        <v>0</v>
      </c>
      <c r="CG31" s="128">
        <v>0</v>
      </c>
      <c r="CH31" s="128">
        <v>0</v>
      </c>
      <c r="CI31" s="128">
        <v>0</v>
      </c>
      <c r="CJ31" s="128">
        <v>0</v>
      </c>
      <c r="CK31" s="128">
        <v>0</v>
      </c>
      <c r="CL31" s="128">
        <v>0</v>
      </c>
      <c r="CM31" s="128">
        <v>0</v>
      </c>
      <c r="CN31" s="128">
        <v>0</v>
      </c>
      <c r="CO31" s="128">
        <v>0</v>
      </c>
      <c r="CP31" s="128">
        <v>0</v>
      </c>
      <c r="CQ31" s="128">
        <v>0</v>
      </c>
      <c r="CR31" s="128">
        <v>0</v>
      </c>
      <c r="CS31" s="128">
        <v>0</v>
      </c>
      <c r="CT31" s="128">
        <v>0</v>
      </c>
      <c r="CU31" s="128">
        <v>0</v>
      </c>
      <c r="CV31" s="128">
        <v>0</v>
      </c>
    </row>
    <row r="32" spans="1:101">
      <c r="C32" t="s">
        <v>104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8">
        <v>0</v>
      </c>
      <c r="AL32" s="128">
        <v>0</v>
      </c>
      <c r="AM32" s="128">
        <v>0</v>
      </c>
      <c r="AN32" s="128">
        <v>0</v>
      </c>
      <c r="AO32" s="128">
        <v>0</v>
      </c>
      <c r="AP32" s="128">
        <v>0</v>
      </c>
      <c r="AQ32" s="128">
        <v>0</v>
      </c>
      <c r="AR32" s="128">
        <v>0</v>
      </c>
      <c r="AS32" s="128">
        <v>0</v>
      </c>
      <c r="AT32" s="128">
        <v>0</v>
      </c>
      <c r="AU32" s="128">
        <v>0</v>
      </c>
      <c r="AV32" s="128">
        <v>0</v>
      </c>
      <c r="AW32" s="128">
        <v>0</v>
      </c>
      <c r="AX32" s="128">
        <v>0</v>
      </c>
      <c r="AY32" s="128">
        <v>0</v>
      </c>
      <c r="AZ32" s="128">
        <v>0</v>
      </c>
      <c r="BA32" s="128">
        <v>0</v>
      </c>
      <c r="BB32" s="128">
        <v>0</v>
      </c>
      <c r="BC32" s="128">
        <v>0</v>
      </c>
      <c r="BD32" s="128">
        <v>0</v>
      </c>
      <c r="BE32" s="128">
        <v>0</v>
      </c>
      <c r="BF32" s="128">
        <v>0</v>
      </c>
      <c r="BG32" s="128">
        <v>0</v>
      </c>
      <c r="BH32" s="128">
        <v>0</v>
      </c>
      <c r="BI32" s="128">
        <v>0</v>
      </c>
      <c r="BJ32" s="128">
        <v>0</v>
      </c>
      <c r="BK32" s="128">
        <v>0</v>
      </c>
      <c r="BL32" s="128">
        <v>0</v>
      </c>
      <c r="BM32" s="128">
        <v>0</v>
      </c>
      <c r="BN32" s="128">
        <v>0</v>
      </c>
      <c r="BO32" s="128">
        <v>0</v>
      </c>
      <c r="BP32" s="128">
        <v>0</v>
      </c>
      <c r="BQ32" s="128">
        <v>0</v>
      </c>
      <c r="BR32" s="128">
        <v>0</v>
      </c>
      <c r="BS32" s="128">
        <v>0</v>
      </c>
      <c r="BT32" s="128">
        <v>0</v>
      </c>
      <c r="BU32" s="128">
        <v>0</v>
      </c>
      <c r="BV32" s="128">
        <v>0</v>
      </c>
      <c r="BW32" s="128">
        <v>0</v>
      </c>
      <c r="BX32" s="128">
        <v>0</v>
      </c>
      <c r="BY32" s="128">
        <v>0</v>
      </c>
      <c r="BZ32" s="128">
        <v>0</v>
      </c>
      <c r="CA32" s="128">
        <v>0</v>
      </c>
      <c r="CB32" s="128">
        <v>0</v>
      </c>
      <c r="CC32" s="128">
        <v>0</v>
      </c>
      <c r="CD32" s="128">
        <v>0</v>
      </c>
      <c r="CE32" s="128">
        <v>0</v>
      </c>
      <c r="CF32" s="128">
        <v>0</v>
      </c>
      <c r="CG32" s="128">
        <v>0</v>
      </c>
      <c r="CH32" s="128">
        <v>0</v>
      </c>
      <c r="CI32" s="128">
        <v>0</v>
      </c>
      <c r="CJ32" s="128">
        <v>0</v>
      </c>
      <c r="CK32" s="128">
        <v>0</v>
      </c>
      <c r="CL32" s="128">
        <v>0</v>
      </c>
      <c r="CM32" s="128">
        <v>0</v>
      </c>
      <c r="CN32" s="128">
        <v>0</v>
      </c>
      <c r="CO32" s="128">
        <v>0</v>
      </c>
      <c r="CP32" s="128">
        <v>0</v>
      </c>
      <c r="CQ32" s="128">
        <v>0</v>
      </c>
      <c r="CR32" s="128">
        <v>0</v>
      </c>
      <c r="CS32" s="128">
        <v>0</v>
      </c>
      <c r="CT32" s="128">
        <v>0</v>
      </c>
      <c r="CU32" s="128">
        <v>0</v>
      </c>
      <c r="CV32" s="128">
        <v>0</v>
      </c>
    </row>
    <row r="33" spans="2:100">
      <c r="C33" t="s">
        <v>100</v>
      </c>
      <c r="D33" s="128">
        <v>31.5</v>
      </c>
      <c r="E33" s="128">
        <v>0</v>
      </c>
      <c r="F33" s="128">
        <v>18</v>
      </c>
      <c r="G33" s="128">
        <v>0</v>
      </c>
      <c r="H33" s="128">
        <v>0</v>
      </c>
      <c r="I33" s="128">
        <v>18</v>
      </c>
      <c r="J33" s="128">
        <v>18</v>
      </c>
      <c r="K33" s="128">
        <v>0</v>
      </c>
      <c r="L33" s="128">
        <v>7.3800000000000008</v>
      </c>
      <c r="M33" s="128">
        <v>11.33</v>
      </c>
      <c r="N33" s="128">
        <v>0</v>
      </c>
      <c r="O33" s="128">
        <v>3</v>
      </c>
      <c r="P33" s="128">
        <v>17</v>
      </c>
      <c r="Q33" s="128">
        <v>17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0</v>
      </c>
      <c r="X33" s="128">
        <v>0</v>
      </c>
      <c r="Y33" s="128">
        <v>0</v>
      </c>
      <c r="Z33" s="128">
        <v>0</v>
      </c>
      <c r="AA33" s="128">
        <v>0</v>
      </c>
      <c r="AB33" s="128">
        <v>0</v>
      </c>
      <c r="AC33" s="128">
        <v>0</v>
      </c>
      <c r="AD33" s="128">
        <v>0</v>
      </c>
      <c r="AE33" s="128">
        <v>0.84</v>
      </c>
      <c r="AF33" s="128">
        <v>0</v>
      </c>
      <c r="AG33" s="128">
        <v>0.84</v>
      </c>
      <c r="AH33" s="128">
        <v>0.84</v>
      </c>
      <c r="AI33" s="128">
        <v>0</v>
      </c>
      <c r="AJ33" s="128">
        <v>0.84</v>
      </c>
      <c r="AK33" s="128">
        <v>0</v>
      </c>
      <c r="AL33" s="128">
        <v>0</v>
      </c>
      <c r="AM33" s="128">
        <v>0</v>
      </c>
      <c r="AN33" s="128">
        <v>0.84</v>
      </c>
      <c r="AO33" s="128">
        <v>0</v>
      </c>
      <c r="AP33" s="128">
        <v>0</v>
      </c>
      <c r="AQ33" s="128">
        <v>25.628999999999998</v>
      </c>
      <c r="AR33" s="128">
        <v>0</v>
      </c>
      <c r="AS33" s="128">
        <v>4</v>
      </c>
      <c r="AT33" s="128">
        <v>0</v>
      </c>
      <c r="AU33" s="128">
        <v>0</v>
      </c>
      <c r="AV33" s="128">
        <v>2.73</v>
      </c>
      <c r="AW33" s="128">
        <v>38.265000000000001</v>
      </c>
      <c r="AX33" s="128">
        <v>0</v>
      </c>
      <c r="AY33" s="128">
        <v>2.73</v>
      </c>
      <c r="AZ33" s="128">
        <v>0</v>
      </c>
      <c r="BA33" s="128">
        <v>0</v>
      </c>
      <c r="BB33" s="128">
        <v>0</v>
      </c>
      <c r="BC33" s="128">
        <v>0</v>
      </c>
      <c r="BD33" s="128">
        <v>9</v>
      </c>
      <c r="BE33" s="128">
        <v>2</v>
      </c>
      <c r="BF33" s="128">
        <v>6</v>
      </c>
      <c r="BG33" s="128">
        <v>11.574999999999999</v>
      </c>
      <c r="BH33" s="128">
        <v>0</v>
      </c>
      <c r="BI33" s="128">
        <v>5.5750000000000002</v>
      </c>
      <c r="BJ33" s="128">
        <v>2</v>
      </c>
      <c r="BK33" s="128">
        <v>15.305</v>
      </c>
      <c r="BL33" s="128">
        <v>2.73</v>
      </c>
      <c r="BM33" s="128">
        <v>0</v>
      </c>
      <c r="BN33" s="128">
        <v>0</v>
      </c>
      <c r="BO33" s="128">
        <v>2.6</v>
      </c>
      <c r="BP33" s="128">
        <v>0</v>
      </c>
      <c r="BQ33" s="128">
        <v>7.5749999999999993</v>
      </c>
      <c r="BR33" s="128">
        <v>9</v>
      </c>
      <c r="BS33" s="128">
        <v>19.93</v>
      </c>
      <c r="BT33" s="128">
        <v>9.2800000000000011</v>
      </c>
      <c r="BU33" s="128">
        <v>3</v>
      </c>
      <c r="BV33" s="128">
        <v>5.4</v>
      </c>
      <c r="BW33" s="128">
        <v>2.4</v>
      </c>
      <c r="BX33" s="128">
        <v>2.4</v>
      </c>
      <c r="BY33" s="128">
        <v>0</v>
      </c>
      <c r="BZ33" s="128">
        <v>7.65</v>
      </c>
      <c r="CA33" s="128">
        <v>12.280000000000001</v>
      </c>
      <c r="CB33" s="128">
        <v>0</v>
      </c>
      <c r="CC33" s="128">
        <v>0</v>
      </c>
      <c r="CD33" s="128">
        <v>52.3</v>
      </c>
      <c r="CE33" s="128">
        <v>60.179999999999993</v>
      </c>
      <c r="CF33" s="128">
        <v>4.4000000000000004</v>
      </c>
      <c r="CG33" s="128">
        <v>32.96</v>
      </c>
      <c r="CH33" s="128">
        <v>26.96</v>
      </c>
      <c r="CI33" s="128">
        <v>19.560000000000002</v>
      </c>
      <c r="CJ33" s="128">
        <v>10.56</v>
      </c>
      <c r="CK33" s="128">
        <v>46.86</v>
      </c>
      <c r="CL33" s="128">
        <v>0</v>
      </c>
      <c r="CM33" s="128">
        <v>31.96</v>
      </c>
      <c r="CN33" s="128">
        <v>10.56</v>
      </c>
      <c r="CO33" s="128">
        <v>23.560000000000002</v>
      </c>
      <c r="CP33" s="128">
        <v>7.5600000000000005</v>
      </c>
      <c r="CQ33" s="128">
        <v>0</v>
      </c>
      <c r="CR33" s="128">
        <v>17.560000000000002</v>
      </c>
      <c r="CS33" s="128">
        <v>0</v>
      </c>
      <c r="CT33" s="128">
        <v>18.439999999999998</v>
      </c>
      <c r="CU33" s="128">
        <v>3</v>
      </c>
      <c r="CV33" s="128">
        <v>0</v>
      </c>
    </row>
    <row r="34" spans="2:100">
      <c r="C34" t="s">
        <v>101</v>
      </c>
      <c r="D34" s="128">
        <v>2708</v>
      </c>
      <c r="E34" s="128">
        <v>2208</v>
      </c>
      <c r="F34" s="128">
        <v>155</v>
      </c>
      <c r="G34" s="128">
        <v>1020</v>
      </c>
      <c r="H34" s="128">
        <v>0</v>
      </c>
      <c r="I34" s="128">
        <v>1100</v>
      </c>
      <c r="J34" s="128">
        <v>155</v>
      </c>
      <c r="K34" s="128">
        <v>0</v>
      </c>
      <c r="L34" s="128">
        <v>0</v>
      </c>
      <c r="M34" s="128">
        <v>0</v>
      </c>
      <c r="N34" s="128">
        <v>0</v>
      </c>
      <c r="O34" s="128">
        <v>235.8</v>
      </c>
      <c r="P34" s="128">
        <v>235.8</v>
      </c>
      <c r="Q34" s="128">
        <v>235.8</v>
      </c>
      <c r="R34" s="128">
        <v>0</v>
      </c>
      <c r="S34" s="128">
        <v>500</v>
      </c>
      <c r="T34" s="128">
        <v>4380</v>
      </c>
      <c r="U34" s="128">
        <v>8293</v>
      </c>
      <c r="V34" s="128">
        <v>292</v>
      </c>
      <c r="W34" s="128">
        <v>1195</v>
      </c>
      <c r="X34" s="128">
        <v>663</v>
      </c>
      <c r="Y34" s="128">
        <v>6425</v>
      </c>
      <c r="Z34" s="128">
        <v>1510</v>
      </c>
      <c r="AA34" s="128">
        <v>1811.2</v>
      </c>
      <c r="AB34" s="128">
        <v>13289.2</v>
      </c>
      <c r="AC34" s="128">
        <v>0</v>
      </c>
      <c r="AD34" s="128">
        <v>0</v>
      </c>
      <c r="AE34" s="128">
        <v>0</v>
      </c>
      <c r="AF34" s="128">
        <v>207</v>
      </c>
      <c r="AG34" s="128">
        <v>0</v>
      </c>
      <c r="AH34" s="128">
        <v>397</v>
      </c>
      <c r="AI34" s="128">
        <v>7260</v>
      </c>
      <c r="AJ34" s="128">
        <v>5550</v>
      </c>
      <c r="AK34" s="128">
        <v>0</v>
      </c>
      <c r="AL34" s="128">
        <v>0</v>
      </c>
      <c r="AM34" s="128">
        <v>297</v>
      </c>
      <c r="AN34" s="128">
        <v>397</v>
      </c>
      <c r="AO34" s="128">
        <v>0</v>
      </c>
      <c r="AP34" s="128">
        <v>0</v>
      </c>
      <c r="AQ34" s="128">
        <v>3571.8</v>
      </c>
      <c r="AR34" s="128">
        <v>12</v>
      </c>
      <c r="AS34" s="128">
        <v>0</v>
      </c>
      <c r="AT34" s="128">
        <v>12</v>
      </c>
      <c r="AU34" s="128">
        <v>0</v>
      </c>
      <c r="AV34" s="128">
        <v>12</v>
      </c>
      <c r="AW34" s="128">
        <v>2661</v>
      </c>
      <c r="AX34" s="128">
        <v>0</v>
      </c>
      <c r="AY34" s="128">
        <v>1112</v>
      </c>
      <c r="AZ34" s="128">
        <v>457.3</v>
      </c>
      <c r="BA34" s="128">
        <v>200</v>
      </c>
      <c r="BB34" s="128">
        <v>0</v>
      </c>
      <c r="BC34" s="128">
        <v>0</v>
      </c>
      <c r="BD34" s="128">
        <v>700</v>
      </c>
      <c r="BE34" s="128">
        <v>1002.5</v>
      </c>
      <c r="BF34" s="128">
        <v>1302.5</v>
      </c>
      <c r="BG34" s="128">
        <v>1216.5</v>
      </c>
      <c r="BH34" s="128">
        <v>0</v>
      </c>
      <c r="BI34" s="128">
        <v>14</v>
      </c>
      <c r="BJ34" s="128">
        <v>689.5</v>
      </c>
      <c r="BK34" s="128">
        <v>2315.5</v>
      </c>
      <c r="BL34" s="128">
        <v>1312</v>
      </c>
      <c r="BM34" s="128">
        <v>200</v>
      </c>
      <c r="BN34" s="128">
        <v>14</v>
      </c>
      <c r="BO34" s="128">
        <v>114</v>
      </c>
      <c r="BP34" s="128">
        <v>0</v>
      </c>
      <c r="BQ34" s="128">
        <v>703.5</v>
      </c>
      <c r="BR34" s="128">
        <v>913</v>
      </c>
      <c r="BS34" s="128">
        <v>1177.5</v>
      </c>
      <c r="BT34" s="128">
        <v>250</v>
      </c>
      <c r="BU34" s="128">
        <v>0</v>
      </c>
      <c r="BV34" s="128">
        <v>371.2</v>
      </c>
      <c r="BW34" s="128">
        <v>0</v>
      </c>
      <c r="BX34" s="128">
        <v>0</v>
      </c>
      <c r="BY34" s="128">
        <v>31.2</v>
      </c>
      <c r="BZ34" s="128">
        <v>390</v>
      </c>
      <c r="CA34" s="128">
        <v>0</v>
      </c>
      <c r="CB34" s="128">
        <v>89</v>
      </c>
      <c r="CC34" s="128">
        <v>278.60000000000002</v>
      </c>
      <c r="CD34" s="128">
        <v>3209.4</v>
      </c>
      <c r="CE34" s="128">
        <v>3009.4</v>
      </c>
      <c r="CF34" s="128">
        <v>0</v>
      </c>
      <c r="CG34" s="128">
        <v>1512.5</v>
      </c>
      <c r="CH34" s="128">
        <v>0</v>
      </c>
      <c r="CI34" s="128">
        <v>0</v>
      </c>
      <c r="CJ34" s="128">
        <v>0</v>
      </c>
      <c r="CK34" s="128">
        <v>2387.5</v>
      </c>
      <c r="CL34" s="128">
        <v>0</v>
      </c>
      <c r="CM34" s="128">
        <v>0</v>
      </c>
      <c r="CN34" s="128">
        <v>0</v>
      </c>
      <c r="CO34" s="128">
        <v>1035</v>
      </c>
      <c r="CP34" s="128">
        <v>0</v>
      </c>
      <c r="CQ34" s="128">
        <v>35</v>
      </c>
      <c r="CR34" s="128">
        <v>0</v>
      </c>
      <c r="CS34" s="128">
        <v>1110</v>
      </c>
      <c r="CT34" s="128">
        <v>3369.4</v>
      </c>
      <c r="CU34" s="128">
        <v>1077.5</v>
      </c>
      <c r="CV34" s="128">
        <v>0</v>
      </c>
    </row>
    <row r="36" spans="2:100" outlineLevel="1">
      <c r="B36" s="65" t="s">
        <v>2103</v>
      </c>
      <c r="C36" s="77" t="s">
        <v>2077</v>
      </c>
    </row>
    <row r="37" spans="2:100" outlineLevel="1">
      <c r="C37" t="s">
        <v>7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523</v>
      </c>
      <c r="N37">
        <v>177</v>
      </c>
      <c r="O37">
        <v>293</v>
      </c>
      <c r="P37">
        <v>293</v>
      </c>
      <c r="Q37">
        <v>293</v>
      </c>
      <c r="R37">
        <v>0</v>
      </c>
      <c r="S37">
        <v>0</v>
      </c>
      <c r="T37">
        <v>0</v>
      </c>
      <c r="U37">
        <v>6</v>
      </c>
      <c r="V37">
        <v>30</v>
      </c>
      <c r="W37">
        <v>30</v>
      </c>
      <c r="X37">
        <v>0</v>
      </c>
      <c r="Y37">
        <v>30</v>
      </c>
      <c r="Z37">
        <v>436</v>
      </c>
      <c r="AA37">
        <v>908</v>
      </c>
      <c r="AB37">
        <v>1649</v>
      </c>
      <c r="AC37">
        <v>0</v>
      </c>
      <c r="AD37">
        <v>0</v>
      </c>
      <c r="AE37">
        <v>0</v>
      </c>
      <c r="AF37">
        <v>1000</v>
      </c>
      <c r="AG37">
        <v>0</v>
      </c>
      <c r="AH37">
        <v>1000</v>
      </c>
      <c r="AI37">
        <v>1000</v>
      </c>
      <c r="AJ37">
        <v>1000</v>
      </c>
      <c r="AK37">
        <v>0</v>
      </c>
      <c r="AL37">
        <v>0</v>
      </c>
      <c r="AM37">
        <v>1000</v>
      </c>
      <c r="AN37">
        <v>1000</v>
      </c>
      <c r="AO37">
        <v>0</v>
      </c>
      <c r="AP37">
        <v>0</v>
      </c>
      <c r="AQ37">
        <v>3199.7000000000003</v>
      </c>
      <c r="AR37">
        <v>40</v>
      </c>
      <c r="AS37">
        <v>180.2</v>
      </c>
      <c r="AT37">
        <v>40</v>
      </c>
      <c r="AU37">
        <v>0</v>
      </c>
      <c r="AV37">
        <v>0</v>
      </c>
      <c r="AW37">
        <v>170</v>
      </c>
      <c r="AX37">
        <v>60</v>
      </c>
      <c r="AY37">
        <v>60</v>
      </c>
      <c r="AZ37">
        <v>0</v>
      </c>
      <c r="BA37">
        <v>0</v>
      </c>
      <c r="BB37">
        <v>0</v>
      </c>
      <c r="BC37">
        <v>50</v>
      </c>
      <c r="BD37">
        <v>421.2</v>
      </c>
      <c r="BE37">
        <v>68</v>
      </c>
      <c r="BF37">
        <v>180.2</v>
      </c>
      <c r="BG37">
        <v>588.20000000000005</v>
      </c>
      <c r="BH37">
        <v>0</v>
      </c>
      <c r="BI37">
        <v>100</v>
      </c>
      <c r="BJ37">
        <v>18</v>
      </c>
      <c r="BK37">
        <v>496</v>
      </c>
      <c r="BL37">
        <v>60</v>
      </c>
      <c r="BM37">
        <v>0</v>
      </c>
      <c r="BN37">
        <v>0</v>
      </c>
      <c r="BO37">
        <v>0</v>
      </c>
      <c r="BP37">
        <v>214</v>
      </c>
      <c r="BQ37">
        <v>168</v>
      </c>
      <c r="BR37">
        <v>421.2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30</v>
      </c>
      <c r="CE37">
        <v>60</v>
      </c>
      <c r="CF37">
        <v>0</v>
      </c>
      <c r="CG37">
        <v>10</v>
      </c>
      <c r="CH37">
        <v>10</v>
      </c>
      <c r="CI37">
        <v>0</v>
      </c>
      <c r="CJ37">
        <v>10</v>
      </c>
      <c r="CK37">
        <v>220</v>
      </c>
      <c r="CL37">
        <v>0</v>
      </c>
      <c r="CM37">
        <v>10</v>
      </c>
      <c r="CN37">
        <v>10</v>
      </c>
      <c r="CO37">
        <v>10</v>
      </c>
      <c r="CP37">
        <v>0</v>
      </c>
      <c r="CQ37">
        <v>0</v>
      </c>
      <c r="CR37">
        <v>10</v>
      </c>
      <c r="CS37">
        <v>0</v>
      </c>
      <c r="CT37">
        <v>0</v>
      </c>
      <c r="CU37">
        <v>0</v>
      </c>
      <c r="CV37">
        <v>214</v>
      </c>
    </row>
    <row r="38" spans="2:100" outlineLevel="1">
      <c r="C38" t="s">
        <v>77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.5500000000000000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2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.55000000000000004</v>
      </c>
      <c r="CE38">
        <v>2</v>
      </c>
      <c r="CF38">
        <v>0</v>
      </c>
      <c r="CG38">
        <v>2.5499999999999998</v>
      </c>
      <c r="CH38">
        <v>2.5499999999999998</v>
      </c>
      <c r="CI38">
        <v>2.5499999999999998</v>
      </c>
      <c r="CJ38">
        <v>0.55000000000000004</v>
      </c>
      <c r="CK38">
        <v>2.5499999999999998</v>
      </c>
      <c r="CL38">
        <v>0</v>
      </c>
      <c r="CM38">
        <v>2.5499999999999998</v>
      </c>
      <c r="CN38">
        <v>0.55000000000000004</v>
      </c>
      <c r="CO38">
        <v>0.55000000000000004</v>
      </c>
      <c r="CP38">
        <v>0</v>
      </c>
      <c r="CQ38">
        <v>0</v>
      </c>
      <c r="CR38">
        <v>2.5499999999999998</v>
      </c>
      <c r="CS38">
        <v>0</v>
      </c>
      <c r="CT38">
        <v>0</v>
      </c>
      <c r="CU38">
        <v>0</v>
      </c>
      <c r="CV38">
        <v>0</v>
      </c>
    </row>
    <row r="39" spans="2:100" outlineLevel="1">
      <c r="C39" t="s">
        <v>10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27.36</v>
      </c>
      <c r="X39">
        <v>0</v>
      </c>
      <c r="Y39">
        <v>27.36</v>
      </c>
      <c r="Z39">
        <v>72</v>
      </c>
      <c r="AA39">
        <v>72</v>
      </c>
      <c r="AB39">
        <v>12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62.999999999999993</v>
      </c>
      <c r="AI39">
        <v>0</v>
      </c>
      <c r="AJ39">
        <v>62.999999999999993</v>
      </c>
      <c r="AK39">
        <v>0</v>
      </c>
      <c r="AL39">
        <v>0</v>
      </c>
      <c r="AM39">
        <v>62.999999999999993</v>
      </c>
      <c r="AN39">
        <v>62.999999999999993</v>
      </c>
      <c r="AO39">
        <v>0</v>
      </c>
      <c r="AP39">
        <v>0</v>
      </c>
      <c r="AQ39">
        <v>315.99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114.99</v>
      </c>
      <c r="BF39">
        <v>114.99</v>
      </c>
      <c r="BG39">
        <v>114.99</v>
      </c>
      <c r="BH39">
        <v>0</v>
      </c>
      <c r="BI39">
        <v>0</v>
      </c>
      <c r="BJ39">
        <v>114.99</v>
      </c>
      <c r="BK39">
        <v>114.99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114.99</v>
      </c>
      <c r="BR39">
        <v>114.99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</row>
    <row r="40" spans="2:100" outlineLevel="1">
      <c r="C40" t="s">
        <v>10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2761.07</v>
      </c>
      <c r="V40">
        <v>0</v>
      </c>
      <c r="W40">
        <v>0</v>
      </c>
      <c r="X40">
        <v>0</v>
      </c>
      <c r="Y40">
        <v>2761.07</v>
      </c>
      <c r="Z40">
        <v>0</v>
      </c>
      <c r="AA40">
        <v>0</v>
      </c>
      <c r="AB40">
        <v>3766.07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</row>
    <row r="41" spans="2:100" outlineLevel="1">
      <c r="C41" t="s">
        <v>10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T41">
        <v>0</v>
      </c>
      <c r="CU41">
        <v>0</v>
      </c>
      <c r="CV41">
        <v>0</v>
      </c>
    </row>
    <row r="42" spans="2:100" outlineLevel="1">
      <c r="C42" t="s">
        <v>101</v>
      </c>
      <c r="D42">
        <v>515.71</v>
      </c>
      <c r="E42">
        <v>395.46000000000004</v>
      </c>
      <c r="F42">
        <v>221</v>
      </c>
      <c r="G42">
        <v>28.73</v>
      </c>
      <c r="H42">
        <v>26</v>
      </c>
      <c r="I42">
        <v>91</v>
      </c>
      <c r="J42">
        <v>104</v>
      </c>
      <c r="K42">
        <v>0</v>
      </c>
      <c r="L42">
        <v>0.1716</v>
      </c>
      <c r="M42">
        <v>3.0212000000000003</v>
      </c>
      <c r="N42">
        <v>0</v>
      </c>
      <c r="O42">
        <v>9.1</v>
      </c>
      <c r="P42">
        <v>28.6</v>
      </c>
      <c r="Q42">
        <v>71.5</v>
      </c>
      <c r="R42">
        <v>21.45</v>
      </c>
      <c r="S42">
        <v>52</v>
      </c>
      <c r="T42">
        <v>0</v>
      </c>
      <c r="U42">
        <v>599.56000000000006</v>
      </c>
      <c r="V42">
        <v>39</v>
      </c>
      <c r="W42">
        <v>261.3</v>
      </c>
      <c r="X42">
        <v>0</v>
      </c>
      <c r="Y42">
        <v>358.8</v>
      </c>
      <c r="Z42">
        <v>10</v>
      </c>
      <c r="AA42">
        <v>10</v>
      </c>
      <c r="AB42">
        <v>670.21500000000003</v>
      </c>
      <c r="AC42">
        <v>0</v>
      </c>
      <c r="AD42">
        <v>0</v>
      </c>
      <c r="AE42">
        <v>0</v>
      </c>
      <c r="AF42">
        <v>30</v>
      </c>
      <c r="AG42">
        <v>0</v>
      </c>
      <c r="AH42">
        <v>90</v>
      </c>
      <c r="AI42">
        <v>343.83</v>
      </c>
      <c r="AJ42">
        <v>122.61</v>
      </c>
      <c r="AK42">
        <v>0</v>
      </c>
      <c r="AL42">
        <v>0</v>
      </c>
      <c r="AM42">
        <v>30</v>
      </c>
      <c r="AN42">
        <v>6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96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30.9</v>
      </c>
      <c r="BH42">
        <v>0</v>
      </c>
      <c r="BI42">
        <v>15.899999999999999</v>
      </c>
      <c r="BJ42">
        <v>0</v>
      </c>
      <c r="BK42">
        <v>45.9</v>
      </c>
      <c r="BL42">
        <v>0</v>
      </c>
      <c r="BM42">
        <v>0</v>
      </c>
      <c r="BN42">
        <v>0.89999999999999991</v>
      </c>
      <c r="BO42">
        <v>15.899999999999999</v>
      </c>
      <c r="BP42">
        <v>0</v>
      </c>
      <c r="BQ42">
        <v>15.899999999999999</v>
      </c>
      <c r="BR42">
        <v>0</v>
      </c>
      <c r="BS42">
        <v>31.349999999999998</v>
      </c>
      <c r="BT42">
        <v>30.45</v>
      </c>
      <c r="BU42">
        <v>6</v>
      </c>
      <c r="BV42">
        <v>96.45</v>
      </c>
      <c r="BW42">
        <v>0</v>
      </c>
      <c r="BX42">
        <v>0</v>
      </c>
      <c r="BY42">
        <v>15</v>
      </c>
      <c r="BZ42">
        <v>21.45</v>
      </c>
      <c r="CA42">
        <v>6</v>
      </c>
      <c r="CB42">
        <v>105</v>
      </c>
      <c r="CC42">
        <v>0</v>
      </c>
      <c r="CD42">
        <v>1143.03</v>
      </c>
      <c r="CE42">
        <v>1232.5800000000002</v>
      </c>
      <c r="CF42">
        <v>0</v>
      </c>
      <c r="CG42">
        <v>120</v>
      </c>
      <c r="CH42">
        <v>0</v>
      </c>
      <c r="CI42">
        <v>0</v>
      </c>
      <c r="CJ42">
        <v>0</v>
      </c>
      <c r="CK42">
        <v>223.5</v>
      </c>
      <c r="CL42">
        <v>0</v>
      </c>
      <c r="CM42">
        <v>45</v>
      </c>
      <c r="CN42">
        <v>0</v>
      </c>
      <c r="CO42">
        <v>65.099999999999994</v>
      </c>
      <c r="CP42">
        <v>0</v>
      </c>
      <c r="CQ42">
        <v>0</v>
      </c>
      <c r="CR42">
        <v>30</v>
      </c>
      <c r="CS42">
        <v>90</v>
      </c>
      <c r="CT42">
        <v>1335.3300000000002</v>
      </c>
      <c r="CU42">
        <v>24.9</v>
      </c>
      <c r="CV42">
        <v>15</v>
      </c>
    </row>
    <row r="43" spans="2:100" outlineLevel="1">
      <c r="C43" t="s">
        <v>708</v>
      </c>
      <c r="D43">
        <v>2462</v>
      </c>
      <c r="E43">
        <v>2246</v>
      </c>
      <c r="F43">
        <v>1190</v>
      </c>
      <c r="G43">
        <v>1062</v>
      </c>
      <c r="H43">
        <v>480</v>
      </c>
      <c r="I43">
        <v>535</v>
      </c>
      <c r="J43">
        <v>615</v>
      </c>
      <c r="K43">
        <v>0</v>
      </c>
      <c r="L43">
        <v>525</v>
      </c>
      <c r="M43">
        <v>2124.6000000000004</v>
      </c>
      <c r="N43">
        <v>0</v>
      </c>
      <c r="O43">
        <v>428.5</v>
      </c>
      <c r="P43">
        <v>503.5</v>
      </c>
      <c r="Q43">
        <v>503.5</v>
      </c>
      <c r="R43">
        <v>0</v>
      </c>
      <c r="S43">
        <v>30</v>
      </c>
      <c r="T43">
        <v>1371.5160000000001</v>
      </c>
      <c r="U43">
        <v>2012.5160000000001</v>
      </c>
      <c r="V43">
        <v>460</v>
      </c>
      <c r="W43">
        <v>2496</v>
      </c>
      <c r="X43">
        <v>416</v>
      </c>
      <c r="Y43">
        <v>3727.5160000000001</v>
      </c>
      <c r="Z43">
        <v>510</v>
      </c>
      <c r="AA43">
        <v>989</v>
      </c>
      <c r="AB43">
        <v>3408.0160000000001</v>
      </c>
      <c r="AC43">
        <v>137.36000000000001</v>
      </c>
      <c r="AD43">
        <v>10</v>
      </c>
      <c r="AE43">
        <v>76.86</v>
      </c>
      <c r="AF43">
        <v>907.75</v>
      </c>
      <c r="AG43">
        <v>71.45</v>
      </c>
      <c r="AH43">
        <v>1090.46</v>
      </c>
      <c r="AI43">
        <v>1230.5</v>
      </c>
      <c r="AJ43">
        <v>1726.96</v>
      </c>
      <c r="AK43">
        <v>30</v>
      </c>
      <c r="AL43">
        <v>0</v>
      </c>
      <c r="AM43">
        <v>693.6</v>
      </c>
      <c r="AN43">
        <v>899.6</v>
      </c>
      <c r="AO43">
        <v>137.36000000000001</v>
      </c>
      <c r="AP43">
        <v>0</v>
      </c>
      <c r="AQ43">
        <v>633.65</v>
      </c>
      <c r="AR43">
        <v>0</v>
      </c>
      <c r="AS43">
        <v>38</v>
      </c>
      <c r="AT43">
        <v>0</v>
      </c>
      <c r="AU43">
        <v>0</v>
      </c>
      <c r="AV43">
        <v>0</v>
      </c>
      <c r="AW43">
        <v>995.09999999999991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50</v>
      </c>
      <c r="BD43">
        <v>276</v>
      </c>
      <c r="BE43">
        <v>613.9</v>
      </c>
      <c r="BF43">
        <v>398.2</v>
      </c>
      <c r="BG43">
        <v>722.9</v>
      </c>
      <c r="BH43">
        <v>0</v>
      </c>
      <c r="BI43">
        <v>234.3</v>
      </c>
      <c r="BJ43">
        <v>163</v>
      </c>
      <c r="BK43">
        <v>467.3</v>
      </c>
      <c r="BL43">
        <v>20</v>
      </c>
      <c r="BM43">
        <v>0</v>
      </c>
      <c r="BN43">
        <v>20</v>
      </c>
      <c r="BO43">
        <v>119</v>
      </c>
      <c r="BP43">
        <v>0</v>
      </c>
      <c r="BQ43">
        <v>726</v>
      </c>
      <c r="BR43">
        <v>398.2</v>
      </c>
      <c r="BS43">
        <v>20</v>
      </c>
      <c r="BT43">
        <v>0</v>
      </c>
      <c r="BU43">
        <v>20</v>
      </c>
      <c r="BV43">
        <v>20</v>
      </c>
      <c r="BW43">
        <v>0</v>
      </c>
      <c r="BX43">
        <v>0</v>
      </c>
      <c r="BY43">
        <v>0</v>
      </c>
      <c r="BZ43">
        <v>20</v>
      </c>
      <c r="CA43">
        <v>20</v>
      </c>
      <c r="CB43">
        <v>157.60000000000002</v>
      </c>
      <c r="CC43">
        <v>0</v>
      </c>
      <c r="CD43">
        <v>1656.9</v>
      </c>
      <c r="CE43">
        <v>1583.1</v>
      </c>
      <c r="CF43">
        <v>0</v>
      </c>
      <c r="CG43">
        <v>930.8</v>
      </c>
      <c r="CH43">
        <v>0</v>
      </c>
      <c r="CI43">
        <v>80</v>
      </c>
      <c r="CJ43">
        <v>0</v>
      </c>
      <c r="CK43">
        <v>1170.8</v>
      </c>
      <c r="CL43">
        <v>0</v>
      </c>
      <c r="CM43">
        <v>0</v>
      </c>
      <c r="CN43">
        <v>0</v>
      </c>
      <c r="CO43">
        <v>740.8</v>
      </c>
      <c r="CP43">
        <v>0</v>
      </c>
      <c r="CQ43">
        <v>35</v>
      </c>
      <c r="CR43">
        <v>0</v>
      </c>
      <c r="CS43">
        <v>0</v>
      </c>
      <c r="CT43">
        <v>911.9</v>
      </c>
      <c r="CU43">
        <v>190</v>
      </c>
      <c r="CV43">
        <v>0</v>
      </c>
    </row>
    <row r="44" spans="2:100" outlineLevel="1">
      <c r="C44" t="s">
        <v>709</v>
      </c>
      <c r="D44">
        <v>833</v>
      </c>
      <c r="E44">
        <v>683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278</v>
      </c>
      <c r="M44">
        <v>6999</v>
      </c>
      <c r="N44">
        <v>0</v>
      </c>
      <c r="O44">
        <v>6</v>
      </c>
      <c r="P44">
        <v>6</v>
      </c>
      <c r="Q44">
        <v>6</v>
      </c>
      <c r="R44">
        <v>0</v>
      </c>
      <c r="S44">
        <v>0</v>
      </c>
      <c r="T44">
        <v>902</v>
      </c>
      <c r="U44">
        <v>1717</v>
      </c>
      <c r="V44">
        <v>0</v>
      </c>
      <c r="W44">
        <v>460</v>
      </c>
      <c r="X44">
        <v>0</v>
      </c>
      <c r="Y44">
        <v>1362</v>
      </c>
      <c r="Z44">
        <v>476.5</v>
      </c>
      <c r="AA44">
        <v>476.5</v>
      </c>
      <c r="AB44">
        <v>2558.5</v>
      </c>
      <c r="AC44">
        <v>100</v>
      </c>
      <c r="AD44">
        <v>0</v>
      </c>
      <c r="AE44">
        <v>0</v>
      </c>
      <c r="AF44">
        <v>0</v>
      </c>
      <c r="AG44">
        <v>0</v>
      </c>
      <c r="AH44">
        <v>94.349999999999909</v>
      </c>
      <c r="AI44">
        <v>1274.3499999999999</v>
      </c>
      <c r="AJ44">
        <v>509.34999999999991</v>
      </c>
      <c r="AK44">
        <v>50</v>
      </c>
      <c r="AL44">
        <v>0</v>
      </c>
      <c r="AM44">
        <v>0</v>
      </c>
      <c r="AN44">
        <v>0</v>
      </c>
      <c r="AO44">
        <v>10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1.5</v>
      </c>
      <c r="BH44">
        <v>0</v>
      </c>
      <c r="BI44">
        <v>0</v>
      </c>
      <c r="BJ44">
        <v>0</v>
      </c>
      <c r="BK44">
        <v>1.5</v>
      </c>
      <c r="BL44">
        <v>0</v>
      </c>
      <c r="BM44">
        <v>0</v>
      </c>
      <c r="BN44">
        <v>0</v>
      </c>
      <c r="BO44">
        <v>0</v>
      </c>
      <c r="BP44">
        <v>13</v>
      </c>
      <c r="BQ44">
        <v>0</v>
      </c>
      <c r="BR44">
        <v>0</v>
      </c>
      <c r="BS44">
        <v>3</v>
      </c>
      <c r="BT44">
        <v>337</v>
      </c>
      <c r="BU44">
        <v>0</v>
      </c>
      <c r="BV44">
        <v>3</v>
      </c>
      <c r="BW44">
        <v>0</v>
      </c>
      <c r="BX44">
        <v>0</v>
      </c>
      <c r="BY44">
        <v>0</v>
      </c>
      <c r="BZ44">
        <v>3</v>
      </c>
      <c r="CA44">
        <v>0</v>
      </c>
      <c r="CB44">
        <v>0</v>
      </c>
      <c r="CC44">
        <v>800</v>
      </c>
      <c r="CD44">
        <v>1097.5</v>
      </c>
      <c r="CE44">
        <v>670.5</v>
      </c>
      <c r="CF44">
        <v>0</v>
      </c>
      <c r="CG44">
        <v>369</v>
      </c>
      <c r="CH44">
        <v>0</v>
      </c>
      <c r="CI44">
        <v>0</v>
      </c>
      <c r="CJ44">
        <v>0</v>
      </c>
      <c r="CK44">
        <v>3814.5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284</v>
      </c>
      <c r="CU44">
        <v>35</v>
      </c>
      <c r="CV44">
        <v>478.5</v>
      </c>
    </row>
    <row r="45" spans="2:100" outlineLevel="1">
      <c r="C45" t="s">
        <v>109</v>
      </c>
      <c r="D45">
        <v>980</v>
      </c>
      <c r="E45">
        <v>980</v>
      </c>
      <c r="F45">
        <v>250</v>
      </c>
      <c r="G45">
        <v>48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362</v>
      </c>
      <c r="R45">
        <v>0</v>
      </c>
      <c r="S45">
        <v>0</v>
      </c>
      <c r="T45">
        <v>0</v>
      </c>
      <c r="U45">
        <v>800</v>
      </c>
      <c r="V45">
        <v>0</v>
      </c>
      <c r="W45">
        <v>1300</v>
      </c>
      <c r="X45">
        <v>0</v>
      </c>
      <c r="Y45">
        <v>1300</v>
      </c>
      <c r="Z45">
        <v>500</v>
      </c>
      <c r="AA45">
        <v>1000</v>
      </c>
      <c r="AB45">
        <v>1500</v>
      </c>
      <c r="AC45">
        <v>500</v>
      </c>
      <c r="AD45">
        <v>0</v>
      </c>
      <c r="AE45">
        <v>0</v>
      </c>
      <c r="AF45">
        <v>500</v>
      </c>
      <c r="AG45">
        <v>0</v>
      </c>
      <c r="AH45">
        <v>500</v>
      </c>
      <c r="AI45">
        <v>0</v>
      </c>
      <c r="AJ45">
        <v>50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54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400</v>
      </c>
      <c r="BL45">
        <v>40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75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900</v>
      </c>
      <c r="CE45">
        <v>900</v>
      </c>
      <c r="CF45">
        <v>0</v>
      </c>
      <c r="CG45">
        <v>140</v>
      </c>
      <c r="CH45">
        <v>140</v>
      </c>
      <c r="CI45">
        <v>140</v>
      </c>
      <c r="CJ45">
        <v>0</v>
      </c>
      <c r="CK45">
        <v>140</v>
      </c>
      <c r="CL45">
        <v>0</v>
      </c>
      <c r="CM45">
        <v>140</v>
      </c>
      <c r="CN45">
        <v>140</v>
      </c>
      <c r="CO45">
        <v>140</v>
      </c>
      <c r="CP45">
        <v>0</v>
      </c>
      <c r="CQ45">
        <v>0</v>
      </c>
      <c r="CR45">
        <v>0</v>
      </c>
      <c r="CS45">
        <v>0</v>
      </c>
      <c r="CT45">
        <v>760</v>
      </c>
      <c r="CU45">
        <v>750</v>
      </c>
      <c r="CV45">
        <v>0</v>
      </c>
    </row>
    <row r="46" spans="2:100" outlineLevel="1">
      <c r="C46" s="77" t="s">
        <v>714</v>
      </c>
      <c r="D46" s="65">
        <v>4790.71</v>
      </c>
      <c r="E46" s="65">
        <v>4304.46</v>
      </c>
      <c r="F46" s="65">
        <v>1661</v>
      </c>
      <c r="G46" s="65">
        <v>1570.73</v>
      </c>
      <c r="H46" s="65">
        <v>506</v>
      </c>
      <c r="I46" s="65">
        <v>626</v>
      </c>
      <c r="J46" s="65">
        <v>719</v>
      </c>
      <c r="K46" s="65">
        <v>0</v>
      </c>
      <c r="L46" s="65">
        <v>803.17160000000001</v>
      </c>
      <c r="M46" s="65">
        <v>9649.6212000000014</v>
      </c>
      <c r="N46" s="65">
        <v>177</v>
      </c>
      <c r="O46" s="65">
        <v>736.6</v>
      </c>
      <c r="P46" s="65">
        <v>831.1</v>
      </c>
      <c r="Q46" s="65">
        <v>1236</v>
      </c>
      <c r="R46" s="65">
        <v>21.45</v>
      </c>
      <c r="S46" s="65">
        <v>82</v>
      </c>
      <c r="T46" s="65">
        <v>2273.5160000000001</v>
      </c>
      <c r="U46" s="65">
        <v>7896.1460000000006</v>
      </c>
      <c r="V46" s="65">
        <v>529</v>
      </c>
      <c r="W46" s="65">
        <v>4574.66</v>
      </c>
      <c r="X46" s="65">
        <v>416</v>
      </c>
      <c r="Y46" s="65">
        <v>9566.746000000001</v>
      </c>
      <c r="Z46" s="65">
        <v>2004.5</v>
      </c>
      <c r="AA46" s="65">
        <v>3455.5</v>
      </c>
      <c r="AB46" s="65">
        <v>13671.800999999999</v>
      </c>
      <c r="AC46" s="65">
        <v>737.36</v>
      </c>
      <c r="AD46" s="65">
        <v>10</v>
      </c>
      <c r="AE46" s="65">
        <v>76.86</v>
      </c>
      <c r="AF46" s="65">
        <v>2437.75</v>
      </c>
      <c r="AG46" s="65">
        <v>71.45</v>
      </c>
      <c r="AH46" s="65">
        <v>2837.81</v>
      </c>
      <c r="AI46" s="65">
        <v>3848.68</v>
      </c>
      <c r="AJ46" s="65">
        <v>3921.9199999999996</v>
      </c>
      <c r="AK46" s="65">
        <v>80</v>
      </c>
      <c r="AL46" s="65">
        <v>0</v>
      </c>
      <c r="AM46" s="65">
        <v>1786.6</v>
      </c>
      <c r="AN46" s="65">
        <v>2022.6</v>
      </c>
      <c r="AO46" s="65">
        <v>237.36</v>
      </c>
      <c r="AP46" s="65">
        <v>0</v>
      </c>
      <c r="AQ46" s="65">
        <v>4149.34</v>
      </c>
      <c r="AR46" s="65">
        <v>40</v>
      </c>
      <c r="AS46" s="65">
        <v>218.2</v>
      </c>
      <c r="AT46" s="65">
        <v>40</v>
      </c>
      <c r="AU46" s="65">
        <v>0</v>
      </c>
      <c r="AV46" s="65">
        <v>0</v>
      </c>
      <c r="AW46" s="65">
        <v>1801.6499999999999</v>
      </c>
      <c r="AX46" s="65">
        <v>60</v>
      </c>
      <c r="AY46" s="65">
        <v>60</v>
      </c>
      <c r="AZ46" s="65">
        <v>0</v>
      </c>
      <c r="BA46" s="65">
        <v>0</v>
      </c>
      <c r="BB46" s="65">
        <v>0</v>
      </c>
      <c r="BC46" s="65">
        <v>100</v>
      </c>
      <c r="BD46" s="65">
        <v>697.2</v>
      </c>
      <c r="BE46" s="65">
        <v>796.89</v>
      </c>
      <c r="BF46" s="65">
        <v>693.39</v>
      </c>
      <c r="BG46" s="65">
        <v>1458.49</v>
      </c>
      <c r="BH46" s="65">
        <v>0</v>
      </c>
      <c r="BI46" s="65">
        <v>350.20000000000005</v>
      </c>
      <c r="BJ46" s="65">
        <v>295.99</v>
      </c>
      <c r="BK46" s="65">
        <v>1527.69</v>
      </c>
      <c r="BL46" s="65">
        <v>480</v>
      </c>
      <c r="BM46" s="65">
        <v>0</v>
      </c>
      <c r="BN46" s="65">
        <v>20.9</v>
      </c>
      <c r="BO46" s="65">
        <v>134.9</v>
      </c>
      <c r="BP46" s="65">
        <v>227</v>
      </c>
      <c r="BQ46" s="65">
        <v>1024.8899999999999</v>
      </c>
      <c r="BR46" s="65">
        <v>934.38999999999987</v>
      </c>
      <c r="BS46" s="65">
        <v>804.35</v>
      </c>
      <c r="BT46" s="65">
        <v>367.45</v>
      </c>
      <c r="BU46" s="65">
        <v>26</v>
      </c>
      <c r="BV46" s="65">
        <v>119.45</v>
      </c>
      <c r="BW46" s="65">
        <v>0</v>
      </c>
      <c r="BX46" s="65">
        <v>0</v>
      </c>
      <c r="BY46" s="65">
        <v>15</v>
      </c>
      <c r="BZ46" s="65">
        <v>44.45</v>
      </c>
      <c r="CA46" s="65">
        <v>26</v>
      </c>
      <c r="CB46" s="65">
        <v>262.60000000000002</v>
      </c>
      <c r="CC46" s="65">
        <v>800</v>
      </c>
      <c r="CD46" s="65">
        <v>4827.9799999999996</v>
      </c>
      <c r="CE46" s="65">
        <v>4448.18</v>
      </c>
      <c r="CF46" s="65">
        <v>0</v>
      </c>
      <c r="CG46" s="65">
        <v>1572.35</v>
      </c>
      <c r="CH46" s="65">
        <v>152.55000000000001</v>
      </c>
      <c r="CI46" s="65">
        <v>222.55</v>
      </c>
      <c r="CJ46" s="65">
        <v>10.55</v>
      </c>
      <c r="CK46" s="65">
        <v>5571.35</v>
      </c>
      <c r="CL46" s="65">
        <v>0</v>
      </c>
      <c r="CM46" s="65">
        <v>197.55</v>
      </c>
      <c r="CN46" s="65">
        <v>150.55000000000001</v>
      </c>
      <c r="CO46" s="65">
        <v>956.44999999999993</v>
      </c>
      <c r="CP46" s="65">
        <v>0</v>
      </c>
      <c r="CQ46" s="65">
        <v>35</v>
      </c>
      <c r="CR46" s="65">
        <v>42.55</v>
      </c>
      <c r="CS46" s="65">
        <v>90</v>
      </c>
      <c r="CT46" s="65">
        <v>3291.23</v>
      </c>
      <c r="CU46" s="65">
        <v>999.9</v>
      </c>
      <c r="CV46" s="65">
        <v>707.5</v>
      </c>
    </row>
    <row r="47" spans="2:100" outlineLevel="1"/>
    <row r="48" spans="2:100" outlineLevel="1">
      <c r="B48" s="65" t="s">
        <v>2104</v>
      </c>
      <c r="C48" s="77" t="s">
        <v>2078</v>
      </c>
    </row>
    <row r="49" spans="2:100" outlineLevel="1">
      <c r="C49" t="s">
        <v>79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523</v>
      </c>
      <c r="N49">
        <v>177</v>
      </c>
      <c r="O49">
        <v>293</v>
      </c>
      <c r="P49">
        <v>293</v>
      </c>
      <c r="Q49">
        <v>293</v>
      </c>
      <c r="R49">
        <v>0</v>
      </c>
      <c r="S49">
        <v>0</v>
      </c>
      <c r="T49">
        <v>0</v>
      </c>
      <c r="U49">
        <v>6</v>
      </c>
      <c r="V49">
        <v>30</v>
      </c>
      <c r="W49">
        <v>30</v>
      </c>
      <c r="X49">
        <v>0</v>
      </c>
      <c r="Y49">
        <v>30</v>
      </c>
      <c r="Z49">
        <v>436</v>
      </c>
      <c r="AA49">
        <v>908</v>
      </c>
      <c r="AB49">
        <v>1649</v>
      </c>
      <c r="AC49">
        <v>0</v>
      </c>
      <c r="AD49">
        <v>0</v>
      </c>
      <c r="AE49">
        <v>0</v>
      </c>
      <c r="AF49">
        <v>1000</v>
      </c>
      <c r="AG49">
        <v>0</v>
      </c>
      <c r="AH49">
        <v>1000</v>
      </c>
      <c r="AI49">
        <v>1000</v>
      </c>
      <c r="AJ49">
        <v>1000</v>
      </c>
      <c r="AK49">
        <v>0</v>
      </c>
      <c r="AL49">
        <v>0</v>
      </c>
      <c r="AM49">
        <v>1000</v>
      </c>
      <c r="AN49">
        <v>1000</v>
      </c>
      <c r="AO49">
        <v>0</v>
      </c>
      <c r="AP49">
        <v>0</v>
      </c>
      <c r="AQ49">
        <v>3199.7000000000003</v>
      </c>
      <c r="AR49">
        <v>40</v>
      </c>
      <c r="AS49">
        <v>180.2</v>
      </c>
      <c r="AT49">
        <v>40</v>
      </c>
      <c r="AU49">
        <v>0</v>
      </c>
      <c r="AV49">
        <v>0</v>
      </c>
      <c r="AW49">
        <v>170</v>
      </c>
      <c r="AX49">
        <v>60</v>
      </c>
      <c r="AY49">
        <v>60</v>
      </c>
      <c r="AZ49">
        <v>0</v>
      </c>
      <c r="BA49">
        <v>0</v>
      </c>
      <c r="BB49">
        <v>0</v>
      </c>
      <c r="BC49">
        <v>50</v>
      </c>
      <c r="BD49">
        <v>421.2</v>
      </c>
      <c r="BE49">
        <v>68</v>
      </c>
      <c r="BF49">
        <v>180.2</v>
      </c>
      <c r="BG49">
        <v>588.20000000000005</v>
      </c>
      <c r="BH49">
        <v>0</v>
      </c>
      <c r="BI49">
        <v>100</v>
      </c>
      <c r="BJ49">
        <v>18</v>
      </c>
      <c r="BK49">
        <v>496</v>
      </c>
      <c r="BL49">
        <v>60</v>
      </c>
      <c r="BM49">
        <v>0</v>
      </c>
      <c r="BN49">
        <v>0</v>
      </c>
      <c r="BO49">
        <v>0</v>
      </c>
      <c r="BP49">
        <v>214</v>
      </c>
      <c r="BQ49">
        <v>168</v>
      </c>
      <c r="BR49">
        <v>421.2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30</v>
      </c>
      <c r="CE49">
        <v>60</v>
      </c>
      <c r="CF49">
        <v>0</v>
      </c>
      <c r="CG49">
        <v>10</v>
      </c>
      <c r="CH49">
        <v>10</v>
      </c>
      <c r="CI49">
        <v>0</v>
      </c>
      <c r="CJ49">
        <v>10</v>
      </c>
      <c r="CK49">
        <v>220</v>
      </c>
      <c r="CL49">
        <v>0</v>
      </c>
      <c r="CM49">
        <v>10</v>
      </c>
      <c r="CN49">
        <v>10</v>
      </c>
      <c r="CO49">
        <v>10</v>
      </c>
      <c r="CP49">
        <v>0</v>
      </c>
      <c r="CQ49">
        <v>0</v>
      </c>
      <c r="CR49">
        <v>10</v>
      </c>
      <c r="CS49">
        <v>0</v>
      </c>
      <c r="CT49">
        <v>0</v>
      </c>
      <c r="CU49">
        <v>0</v>
      </c>
      <c r="CV49">
        <v>214</v>
      </c>
    </row>
    <row r="50" spans="2:100" outlineLevel="1">
      <c r="C50" t="s">
        <v>77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.55000000000000004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2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.55000000000000004</v>
      </c>
      <c r="CE50">
        <v>2</v>
      </c>
      <c r="CF50">
        <v>0</v>
      </c>
      <c r="CG50">
        <v>2.5499999999999998</v>
      </c>
      <c r="CH50">
        <v>2.5499999999999998</v>
      </c>
      <c r="CI50">
        <v>2.5499999999999998</v>
      </c>
      <c r="CJ50">
        <v>0.55000000000000004</v>
      </c>
      <c r="CK50">
        <v>2.5499999999999998</v>
      </c>
      <c r="CL50">
        <v>0</v>
      </c>
      <c r="CM50">
        <v>2.5499999999999998</v>
      </c>
      <c r="CN50">
        <v>0.55000000000000004</v>
      </c>
      <c r="CO50">
        <v>0.55000000000000004</v>
      </c>
      <c r="CP50">
        <v>0</v>
      </c>
      <c r="CQ50">
        <v>0</v>
      </c>
      <c r="CR50">
        <v>2.5499999999999998</v>
      </c>
      <c r="CS50">
        <v>0</v>
      </c>
      <c r="CT50">
        <v>0</v>
      </c>
      <c r="CU50">
        <v>0</v>
      </c>
      <c r="CV50">
        <v>0</v>
      </c>
    </row>
    <row r="51" spans="2:100" outlineLevel="1">
      <c r="C51" t="s">
        <v>102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9.6900000000000013</v>
      </c>
      <c r="X51">
        <v>0</v>
      </c>
      <c r="Y51">
        <v>9.6900000000000013</v>
      </c>
      <c r="Z51">
        <v>25.500000000000004</v>
      </c>
      <c r="AA51" t="s">
        <v>819</v>
      </c>
      <c r="AB51">
        <v>42.5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18</v>
      </c>
      <c r="AI51">
        <v>0</v>
      </c>
      <c r="AJ51">
        <v>18</v>
      </c>
      <c r="AK51">
        <v>0</v>
      </c>
      <c r="AL51">
        <v>0</v>
      </c>
      <c r="AM51">
        <v>18</v>
      </c>
      <c r="AN51">
        <v>18</v>
      </c>
      <c r="AO51">
        <v>0</v>
      </c>
      <c r="AP51">
        <v>0</v>
      </c>
      <c r="AQ51">
        <v>120.0762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43.696199999999997</v>
      </c>
      <c r="BF51">
        <v>43.696199999999997</v>
      </c>
      <c r="BG51">
        <v>43.696199999999997</v>
      </c>
      <c r="BH51">
        <v>0</v>
      </c>
      <c r="BI51">
        <v>0</v>
      </c>
      <c r="BJ51">
        <v>43.696199999999997</v>
      </c>
      <c r="BK51">
        <v>43.696199999999997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43.696199999999997</v>
      </c>
      <c r="BR51">
        <v>43.696199999999997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</row>
    <row r="52" spans="2:100" outlineLevel="1">
      <c r="C52" t="s">
        <v>103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1442.35</v>
      </c>
      <c r="V52">
        <v>0</v>
      </c>
      <c r="W52">
        <v>0</v>
      </c>
      <c r="X52">
        <v>0</v>
      </c>
      <c r="Y52">
        <v>1442.35</v>
      </c>
      <c r="Z52">
        <v>0</v>
      </c>
      <c r="AA52">
        <v>0</v>
      </c>
      <c r="AB52">
        <v>1967.35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</row>
    <row r="53" spans="2:100" outlineLevel="1">
      <c r="C53" t="s">
        <v>104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</row>
    <row r="54" spans="2:100" outlineLevel="1">
      <c r="C54" t="s">
        <v>101</v>
      </c>
      <c r="D54">
        <v>3173.6000000000004</v>
      </c>
      <c r="E54">
        <v>2433.6</v>
      </c>
      <c r="F54">
        <v>1360</v>
      </c>
      <c r="G54">
        <v>176.8</v>
      </c>
      <c r="H54">
        <v>160</v>
      </c>
      <c r="I54">
        <v>560</v>
      </c>
      <c r="J54">
        <v>640</v>
      </c>
      <c r="K54">
        <v>0</v>
      </c>
      <c r="L54">
        <v>1.056</v>
      </c>
      <c r="M54">
        <v>18.592000000000002</v>
      </c>
      <c r="N54">
        <v>0</v>
      </c>
      <c r="O54">
        <v>56</v>
      </c>
      <c r="P54">
        <v>176</v>
      </c>
      <c r="Q54">
        <v>440</v>
      </c>
      <c r="R54">
        <v>132</v>
      </c>
      <c r="S54">
        <v>320</v>
      </c>
      <c r="T54">
        <v>0</v>
      </c>
      <c r="U54">
        <v>3689.6000000000004</v>
      </c>
      <c r="V54">
        <v>240</v>
      </c>
      <c r="W54">
        <v>1608</v>
      </c>
      <c r="X54">
        <v>0</v>
      </c>
      <c r="Y54">
        <v>2208</v>
      </c>
      <c r="Z54">
        <v>82.5</v>
      </c>
      <c r="AA54">
        <v>82.5</v>
      </c>
      <c r="AB54">
        <v>4124.4000000000005</v>
      </c>
      <c r="AC54">
        <v>0</v>
      </c>
      <c r="AD54">
        <v>0</v>
      </c>
      <c r="AE54">
        <v>0</v>
      </c>
      <c r="AF54">
        <v>355</v>
      </c>
      <c r="AG54">
        <v>0</v>
      </c>
      <c r="AH54">
        <v>1065</v>
      </c>
      <c r="AI54">
        <v>4068.6549999999997</v>
      </c>
      <c r="AJ54">
        <v>1450.885</v>
      </c>
      <c r="AK54">
        <v>0</v>
      </c>
      <c r="AL54">
        <v>0</v>
      </c>
      <c r="AM54">
        <v>355</v>
      </c>
      <c r="AN54">
        <v>71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454.4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146.26</v>
      </c>
      <c r="BH54">
        <v>0</v>
      </c>
      <c r="BI54">
        <v>75.259999999999991</v>
      </c>
      <c r="BJ54">
        <v>0</v>
      </c>
      <c r="BK54">
        <v>217.26</v>
      </c>
      <c r="BL54">
        <v>0</v>
      </c>
      <c r="BM54">
        <v>0</v>
      </c>
      <c r="BN54">
        <v>4.26</v>
      </c>
      <c r="BO54">
        <v>75.259999999999991</v>
      </c>
      <c r="BP54">
        <v>0</v>
      </c>
      <c r="BQ54">
        <v>75.259999999999991</v>
      </c>
      <c r="BR54">
        <v>0</v>
      </c>
      <c r="BS54">
        <v>148.38999999999999</v>
      </c>
      <c r="BT54">
        <v>144.13</v>
      </c>
      <c r="BU54">
        <v>28.4</v>
      </c>
      <c r="BV54">
        <v>456.53</v>
      </c>
      <c r="BW54">
        <v>0</v>
      </c>
      <c r="BX54">
        <v>0</v>
      </c>
      <c r="BY54">
        <v>71</v>
      </c>
      <c r="BZ54">
        <v>101.53</v>
      </c>
      <c r="CA54">
        <v>28.4</v>
      </c>
      <c r="CB54">
        <v>497</v>
      </c>
      <c r="CC54">
        <v>0</v>
      </c>
      <c r="CD54">
        <v>5410.3419999999996</v>
      </c>
      <c r="CE54">
        <v>5834.2120000000004</v>
      </c>
      <c r="CF54">
        <v>0</v>
      </c>
      <c r="CG54">
        <v>568</v>
      </c>
      <c r="CH54">
        <v>0</v>
      </c>
      <c r="CI54">
        <v>0</v>
      </c>
      <c r="CJ54">
        <v>0</v>
      </c>
      <c r="CK54">
        <v>1057.8999999999999</v>
      </c>
      <c r="CL54">
        <v>0</v>
      </c>
      <c r="CM54">
        <v>213</v>
      </c>
      <c r="CN54">
        <v>0</v>
      </c>
      <c r="CO54">
        <v>308.14</v>
      </c>
      <c r="CP54">
        <v>0</v>
      </c>
      <c r="CQ54">
        <v>0</v>
      </c>
      <c r="CR54">
        <v>142</v>
      </c>
      <c r="CS54">
        <v>426</v>
      </c>
      <c r="CT54">
        <v>6320.5619999999999</v>
      </c>
      <c r="CU54">
        <v>117.86</v>
      </c>
      <c r="CV54">
        <v>71</v>
      </c>
    </row>
    <row r="55" spans="2:100" outlineLevel="1">
      <c r="C55" t="s">
        <v>708</v>
      </c>
      <c r="D55">
        <v>1231</v>
      </c>
      <c r="E55">
        <v>1123</v>
      </c>
      <c r="F55">
        <v>595</v>
      </c>
      <c r="G55">
        <v>531</v>
      </c>
      <c r="H55">
        <v>240</v>
      </c>
      <c r="I55">
        <v>267.5</v>
      </c>
      <c r="J55">
        <v>307.5</v>
      </c>
      <c r="K55">
        <v>0</v>
      </c>
      <c r="L55">
        <v>262.5</v>
      </c>
      <c r="M55">
        <v>1062.3000000000002</v>
      </c>
      <c r="N55">
        <v>0</v>
      </c>
      <c r="O55">
        <v>214.25</v>
      </c>
      <c r="P55">
        <v>251.75</v>
      </c>
      <c r="Q55">
        <v>251.75</v>
      </c>
      <c r="R55">
        <v>0</v>
      </c>
      <c r="S55">
        <v>15</v>
      </c>
      <c r="T55">
        <v>685.75800000000004</v>
      </c>
      <c r="U55">
        <v>1006.258</v>
      </c>
      <c r="V55">
        <v>230</v>
      </c>
      <c r="W55">
        <v>1248</v>
      </c>
      <c r="X55">
        <v>208</v>
      </c>
      <c r="Y55">
        <v>1863.758</v>
      </c>
      <c r="Z55">
        <v>255</v>
      </c>
      <c r="AA55">
        <v>494.5</v>
      </c>
      <c r="AB55">
        <v>1704.008</v>
      </c>
      <c r="AC55">
        <v>68.680000000000007</v>
      </c>
      <c r="AD55">
        <v>5</v>
      </c>
      <c r="AE55">
        <v>38.43</v>
      </c>
      <c r="AF55">
        <v>453.875</v>
      </c>
      <c r="AG55">
        <v>35.725000000000001</v>
      </c>
      <c r="AH55">
        <v>545.23</v>
      </c>
      <c r="AI55">
        <v>615.25</v>
      </c>
      <c r="AJ55">
        <v>863.48</v>
      </c>
      <c r="AK55">
        <v>15</v>
      </c>
      <c r="AL55">
        <v>0</v>
      </c>
      <c r="AM55">
        <v>346.8</v>
      </c>
      <c r="AN55">
        <v>449.8</v>
      </c>
      <c r="AO55">
        <v>68.680000000000007</v>
      </c>
      <c r="AP55">
        <v>0</v>
      </c>
      <c r="AQ55">
        <v>316.82499999999999</v>
      </c>
      <c r="AR55">
        <v>0</v>
      </c>
      <c r="AS55">
        <v>19</v>
      </c>
      <c r="AT55">
        <v>0</v>
      </c>
      <c r="AU55">
        <v>0</v>
      </c>
      <c r="AV55">
        <v>0</v>
      </c>
      <c r="AW55">
        <v>497.54999999999995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25</v>
      </c>
      <c r="BD55">
        <v>138</v>
      </c>
      <c r="BE55">
        <v>306.95</v>
      </c>
      <c r="BF55">
        <v>199.1</v>
      </c>
      <c r="BG55">
        <v>361.45</v>
      </c>
      <c r="BH55">
        <v>0</v>
      </c>
      <c r="BI55">
        <v>117.15</v>
      </c>
      <c r="BJ55">
        <v>81.5</v>
      </c>
      <c r="BK55">
        <v>233.65</v>
      </c>
      <c r="BL55">
        <v>10</v>
      </c>
      <c r="BM55">
        <v>0</v>
      </c>
      <c r="BN55">
        <v>10</v>
      </c>
      <c r="BO55">
        <v>59.5</v>
      </c>
      <c r="BP55">
        <v>0</v>
      </c>
      <c r="BQ55">
        <v>363</v>
      </c>
      <c r="BR55">
        <v>199.1</v>
      </c>
      <c r="BS55">
        <v>10</v>
      </c>
      <c r="BT55">
        <v>0</v>
      </c>
      <c r="BU55">
        <v>10</v>
      </c>
      <c r="BV55">
        <v>10</v>
      </c>
      <c r="BW55">
        <v>0</v>
      </c>
      <c r="BX55">
        <v>0</v>
      </c>
      <c r="BY55">
        <v>0</v>
      </c>
      <c r="BZ55">
        <v>10</v>
      </c>
      <c r="CA55">
        <v>10</v>
      </c>
      <c r="CB55">
        <v>78.800000000000011</v>
      </c>
      <c r="CC55">
        <v>0</v>
      </c>
      <c r="CD55">
        <v>828.45</v>
      </c>
      <c r="CE55">
        <v>791.55</v>
      </c>
      <c r="CF55">
        <v>0</v>
      </c>
      <c r="CG55">
        <v>465.4</v>
      </c>
      <c r="CH55">
        <v>0</v>
      </c>
      <c r="CI55">
        <v>40</v>
      </c>
      <c r="CJ55">
        <v>0</v>
      </c>
      <c r="CK55">
        <v>585.4</v>
      </c>
      <c r="CL55">
        <v>0</v>
      </c>
      <c r="CM55">
        <v>0</v>
      </c>
      <c r="CN55">
        <v>0</v>
      </c>
      <c r="CO55">
        <v>370.4</v>
      </c>
      <c r="CP55">
        <v>0</v>
      </c>
      <c r="CQ55">
        <v>17.5</v>
      </c>
      <c r="CR55">
        <v>0</v>
      </c>
      <c r="CS55">
        <v>0</v>
      </c>
      <c r="CT55">
        <v>455.95</v>
      </c>
      <c r="CU55">
        <v>95</v>
      </c>
      <c r="CV55">
        <v>0</v>
      </c>
    </row>
    <row r="56" spans="2:100" outlineLevel="1">
      <c r="C56" t="s">
        <v>709</v>
      </c>
      <c r="D56">
        <v>416.5</v>
      </c>
      <c r="E56">
        <v>341.5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139</v>
      </c>
      <c r="M56">
        <v>3499.5</v>
      </c>
      <c r="N56">
        <v>0</v>
      </c>
      <c r="O56">
        <v>3</v>
      </c>
      <c r="P56">
        <v>3</v>
      </c>
      <c r="Q56">
        <v>3</v>
      </c>
      <c r="R56">
        <v>0</v>
      </c>
      <c r="S56">
        <v>0</v>
      </c>
      <c r="T56">
        <v>451</v>
      </c>
      <c r="U56">
        <v>858.5</v>
      </c>
      <c r="V56">
        <v>0</v>
      </c>
      <c r="W56">
        <v>230</v>
      </c>
      <c r="X56">
        <v>0</v>
      </c>
      <c r="Y56">
        <v>681</v>
      </c>
      <c r="Z56">
        <v>238.25</v>
      </c>
      <c r="AA56">
        <v>238.25</v>
      </c>
      <c r="AB56">
        <v>1279.25</v>
      </c>
      <c r="AC56">
        <v>50</v>
      </c>
      <c r="AD56">
        <v>0</v>
      </c>
      <c r="AE56">
        <v>0</v>
      </c>
      <c r="AF56">
        <v>0</v>
      </c>
      <c r="AG56">
        <v>0</v>
      </c>
      <c r="AH56">
        <v>47.174999999999955</v>
      </c>
      <c r="AI56">
        <v>637.17499999999995</v>
      </c>
      <c r="AJ56">
        <v>254.67499999999995</v>
      </c>
      <c r="AK56">
        <v>25</v>
      </c>
      <c r="AL56">
        <v>0</v>
      </c>
      <c r="AM56">
        <v>0</v>
      </c>
      <c r="AN56">
        <v>0</v>
      </c>
      <c r="AO56">
        <v>5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.75</v>
      </c>
      <c r="BH56">
        <v>0</v>
      </c>
      <c r="BI56">
        <v>0</v>
      </c>
      <c r="BJ56">
        <v>0</v>
      </c>
      <c r="BK56">
        <v>0.75</v>
      </c>
      <c r="BL56">
        <v>0</v>
      </c>
      <c r="BM56">
        <v>0</v>
      </c>
      <c r="BN56">
        <v>0</v>
      </c>
      <c r="BO56">
        <v>0</v>
      </c>
      <c r="BP56">
        <v>6.5</v>
      </c>
      <c r="BQ56">
        <v>0</v>
      </c>
      <c r="BR56">
        <v>0</v>
      </c>
      <c r="BS56">
        <v>1.5</v>
      </c>
      <c r="BT56">
        <v>168.5</v>
      </c>
      <c r="BU56">
        <v>0</v>
      </c>
      <c r="BV56">
        <v>1.5</v>
      </c>
      <c r="BW56">
        <v>0</v>
      </c>
      <c r="BX56">
        <v>0</v>
      </c>
      <c r="BY56">
        <v>0</v>
      </c>
      <c r="BZ56">
        <v>1.5</v>
      </c>
      <c r="CA56">
        <v>0</v>
      </c>
      <c r="CB56">
        <v>0</v>
      </c>
      <c r="CC56">
        <v>400</v>
      </c>
      <c r="CD56">
        <v>548.75</v>
      </c>
      <c r="CE56">
        <v>335.25</v>
      </c>
      <c r="CF56">
        <v>0</v>
      </c>
      <c r="CG56">
        <v>184.5</v>
      </c>
      <c r="CH56">
        <v>0</v>
      </c>
      <c r="CI56">
        <v>0</v>
      </c>
      <c r="CJ56">
        <v>0</v>
      </c>
      <c r="CK56">
        <v>1907.25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142</v>
      </c>
      <c r="CU56">
        <v>17.5</v>
      </c>
      <c r="CV56">
        <v>239.25</v>
      </c>
    </row>
    <row r="57" spans="2:100" outlineLevel="1">
      <c r="C57" t="s">
        <v>109</v>
      </c>
      <c r="D57">
        <v>490</v>
      </c>
      <c r="E57">
        <v>490</v>
      </c>
      <c r="F57">
        <v>125</v>
      </c>
      <c r="G57">
        <v>24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181</v>
      </c>
      <c r="R57">
        <v>0</v>
      </c>
      <c r="S57">
        <v>0</v>
      </c>
      <c r="T57">
        <v>0</v>
      </c>
      <c r="U57">
        <v>400</v>
      </c>
      <c r="V57">
        <v>0</v>
      </c>
      <c r="W57">
        <v>650</v>
      </c>
      <c r="X57">
        <v>0</v>
      </c>
      <c r="Y57">
        <v>650</v>
      </c>
      <c r="Z57">
        <v>250</v>
      </c>
      <c r="AA57">
        <v>500</v>
      </c>
      <c r="AB57">
        <v>750</v>
      </c>
      <c r="AC57">
        <v>250</v>
      </c>
      <c r="AD57">
        <v>0</v>
      </c>
      <c r="AE57">
        <v>0</v>
      </c>
      <c r="AF57">
        <v>250</v>
      </c>
      <c r="AG57">
        <v>0</v>
      </c>
      <c r="AH57">
        <v>250</v>
      </c>
      <c r="AI57">
        <v>0</v>
      </c>
      <c r="AJ57">
        <v>25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27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200</v>
      </c>
      <c r="BL57">
        <v>20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375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450</v>
      </c>
      <c r="CE57">
        <v>450</v>
      </c>
      <c r="CF57">
        <v>0</v>
      </c>
      <c r="CG57">
        <v>70</v>
      </c>
      <c r="CH57">
        <v>70</v>
      </c>
      <c r="CI57">
        <v>70</v>
      </c>
      <c r="CJ57">
        <v>0</v>
      </c>
      <c r="CK57">
        <v>70</v>
      </c>
      <c r="CL57">
        <v>0</v>
      </c>
      <c r="CM57">
        <v>70</v>
      </c>
      <c r="CN57">
        <v>70</v>
      </c>
      <c r="CO57">
        <v>70</v>
      </c>
      <c r="CP57">
        <v>0</v>
      </c>
      <c r="CQ57">
        <v>0</v>
      </c>
      <c r="CR57">
        <v>0</v>
      </c>
      <c r="CS57">
        <v>0</v>
      </c>
      <c r="CT57">
        <v>380</v>
      </c>
      <c r="CU57">
        <v>375</v>
      </c>
      <c r="CV57">
        <v>0</v>
      </c>
    </row>
    <row r="58" spans="2:100" outlineLevel="1">
      <c r="C58" s="77" t="s">
        <v>714</v>
      </c>
      <c r="D58" s="65">
        <v>5311.1</v>
      </c>
      <c r="E58" s="65">
        <v>4388.1000000000004</v>
      </c>
      <c r="F58" s="65">
        <v>2080</v>
      </c>
      <c r="G58" s="65">
        <v>947.8</v>
      </c>
      <c r="H58" s="65">
        <v>400</v>
      </c>
      <c r="I58" s="65">
        <v>827.5</v>
      </c>
      <c r="J58" s="65">
        <v>947.5</v>
      </c>
      <c r="K58" s="65">
        <v>0</v>
      </c>
      <c r="L58" s="65">
        <v>402.55599999999998</v>
      </c>
      <c r="M58" s="65">
        <v>5103.3919999999998</v>
      </c>
      <c r="N58" s="65">
        <v>177</v>
      </c>
      <c r="O58" s="65">
        <v>566.25</v>
      </c>
      <c r="P58" s="65">
        <v>723.75</v>
      </c>
      <c r="Q58" s="65">
        <v>1168.75</v>
      </c>
      <c r="R58" s="65">
        <v>132</v>
      </c>
      <c r="S58" s="65">
        <v>335</v>
      </c>
      <c r="T58" s="65">
        <v>1136.758</v>
      </c>
      <c r="U58" s="65">
        <v>7402.7080000000005</v>
      </c>
      <c r="V58" s="65">
        <v>500</v>
      </c>
      <c r="W58" s="65">
        <v>3775.69</v>
      </c>
      <c r="X58" s="65">
        <v>208</v>
      </c>
      <c r="Y58" s="65">
        <v>6884.7979999999998</v>
      </c>
      <c r="Z58" s="65">
        <v>1287.25</v>
      </c>
      <c r="AA58" s="65">
        <v>2223.25</v>
      </c>
      <c r="AB58" s="65">
        <v>11516.508</v>
      </c>
      <c r="AC58" s="65">
        <v>368.68</v>
      </c>
      <c r="AD58" s="65">
        <v>5</v>
      </c>
      <c r="AE58" s="65">
        <v>38.43</v>
      </c>
      <c r="AF58" s="65">
        <v>2058.875</v>
      </c>
      <c r="AG58" s="65">
        <v>35.725000000000001</v>
      </c>
      <c r="AH58" s="65">
        <v>2925.4049999999997</v>
      </c>
      <c r="AI58" s="65">
        <v>6321.08</v>
      </c>
      <c r="AJ58" s="65">
        <v>3837.04</v>
      </c>
      <c r="AK58" s="65">
        <v>40</v>
      </c>
      <c r="AL58" s="65">
        <v>0</v>
      </c>
      <c r="AM58" s="65">
        <v>1719.8</v>
      </c>
      <c r="AN58" s="65">
        <v>2177.8000000000002</v>
      </c>
      <c r="AO58" s="65">
        <v>118.68</v>
      </c>
      <c r="AP58" s="65">
        <v>0</v>
      </c>
      <c r="AQ58" s="65">
        <v>3636.6012000000001</v>
      </c>
      <c r="AR58" s="65">
        <v>40</v>
      </c>
      <c r="AS58" s="65">
        <v>199.2</v>
      </c>
      <c r="AT58" s="65">
        <v>40</v>
      </c>
      <c r="AU58" s="65">
        <v>0</v>
      </c>
      <c r="AV58" s="65">
        <v>0</v>
      </c>
      <c r="AW58" s="65">
        <v>1392.5</v>
      </c>
      <c r="AX58" s="65">
        <v>60</v>
      </c>
      <c r="AY58" s="65">
        <v>60</v>
      </c>
      <c r="AZ58" s="65">
        <v>0</v>
      </c>
      <c r="BA58" s="65">
        <v>0</v>
      </c>
      <c r="BB58" s="65">
        <v>0</v>
      </c>
      <c r="BC58" s="65">
        <v>75</v>
      </c>
      <c r="BD58" s="65">
        <v>559.20000000000005</v>
      </c>
      <c r="BE58" s="65">
        <v>418.64620000000002</v>
      </c>
      <c r="BF58" s="65">
        <v>422.99619999999999</v>
      </c>
      <c r="BG58" s="65">
        <v>1140.3561999999999</v>
      </c>
      <c r="BH58" s="65">
        <v>0</v>
      </c>
      <c r="BI58" s="65">
        <v>292.40999999999997</v>
      </c>
      <c r="BJ58" s="65">
        <v>143.1962</v>
      </c>
      <c r="BK58" s="65">
        <v>1193.3561999999999</v>
      </c>
      <c r="BL58" s="65">
        <v>270</v>
      </c>
      <c r="BM58" s="65">
        <v>0</v>
      </c>
      <c r="BN58" s="65">
        <v>14.26</v>
      </c>
      <c r="BO58" s="65">
        <v>134.76</v>
      </c>
      <c r="BP58" s="65">
        <v>220.5</v>
      </c>
      <c r="BQ58" s="65">
        <v>649.95619999999997</v>
      </c>
      <c r="BR58" s="65">
        <v>663.99619999999993</v>
      </c>
      <c r="BS58" s="65">
        <v>534.89</v>
      </c>
      <c r="BT58" s="65">
        <v>312.63</v>
      </c>
      <c r="BU58" s="65">
        <v>38.4</v>
      </c>
      <c r="BV58" s="65">
        <v>468.03</v>
      </c>
      <c r="BW58" s="65">
        <v>0</v>
      </c>
      <c r="BX58" s="65">
        <v>0</v>
      </c>
      <c r="BY58" s="65">
        <v>71</v>
      </c>
      <c r="BZ58" s="65">
        <v>113.03</v>
      </c>
      <c r="CA58" s="65">
        <v>38.4</v>
      </c>
      <c r="CB58" s="65">
        <v>575.79999999999995</v>
      </c>
      <c r="CC58" s="65">
        <v>400</v>
      </c>
      <c r="CD58" s="65">
        <v>7268.0919999999996</v>
      </c>
      <c r="CE58" s="65">
        <v>7473.0120000000006</v>
      </c>
      <c r="CF58" s="65">
        <v>0</v>
      </c>
      <c r="CG58" s="65">
        <v>1300.4499999999998</v>
      </c>
      <c r="CH58" s="65">
        <v>82.55</v>
      </c>
      <c r="CI58" s="65">
        <v>112.55</v>
      </c>
      <c r="CJ58" s="65">
        <v>10.55</v>
      </c>
      <c r="CK58" s="65">
        <v>3843.1</v>
      </c>
      <c r="CL58" s="65">
        <v>0</v>
      </c>
      <c r="CM58" s="65">
        <v>295.55</v>
      </c>
      <c r="CN58" s="65">
        <v>80.55</v>
      </c>
      <c r="CO58" s="65">
        <v>759.08999999999992</v>
      </c>
      <c r="CP58" s="65">
        <v>0</v>
      </c>
      <c r="CQ58" s="65">
        <v>17.5</v>
      </c>
      <c r="CR58" s="65">
        <v>154.55000000000001</v>
      </c>
      <c r="CS58" s="65">
        <v>426</v>
      </c>
      <c r="CT58" s="65">
        <v>7298.5119999999997</v>
      </c>
      <c r="CU58" s="65">
        <v>605.36</v>
      </c>
      <c r="CV58" s="65">
        <v>524.25</v>
      </c>
    </row>
    <row r="59" spans="2:100" outlineLevel="1"/>
    <row r="60" spans="2:100" outlineLevel="1">
      <c r="B60" s="65" t="s">
        <v>2105</v>
      </c>
      <c r="C60" s="77" t="s">
        <v>713</v>
      </c>
    </row>
    <row r="61" spans="2:100" outlineLevel="1">
      <c r="C61" t="s">
        <v>79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523</v>
      </c>
      <c r="N61">
        <v>177</v>
      </c>
      <c r="O61">
        <v>293</v>
      </c>
      <c r="P61">
        <v>293</v>
      </c>
      <c r="Q61">
        <v>293</v>
      </c>
      <c r="R61">
        <v>0</v>
      </c>
      <c r="S61">
        <v>0</v>
      </c>
      <c r="T61">
        <v>0</v>
      </c>
      <c r="U61">
        <v>6</v>
      </c>
      <c r="V61">
        <v>30</v>
      </c>
      <c r="W61">
        <v>30</v>
      </c>
      <c r="X61">
        <v>0</v>
      </c>
      <c r="Y61">
        <v>30</v>
      </c>
      <c r="Z61">
        <v>436</v>
      </c>
      <c r="AA61">
        <v>908</v>
      </c>
      <c r="AB61">
        <v>1649</v>
      </c>
      <c r="AC61">
        <v>0</v>
      </c>
      <c r="AD61">
        <v>0</v>
      </c>
      <c r="AE61">
        <v>0</v>
      </c>
      <c r="AF61">
        <v>1000</v>
      </c>
      <c r="AG61">
        <v>0</v>
      </c>
      <c r="AH61">
        <v>1000</v>
      </c>
      <c r="AI61">
        <v>1000</v>
      </c>
      <c r="AJ61">
        <v>1000</v>
      </c>
      <c r="AK61">
        <v>0</v>
      </c>
      <c r="AL61">
        <v>0</v>
      </c>
      <c r="AM61">
        <v>1000</v>
      </c>
      <c r="AN61">
        <v>1000</v>
      </c>
      <c r="AO61">
        <v>0</v>
      </c>
      <c r="AP61">
        <v>0</v>
      </c>
      <c r="AQ61">
        <v>3199.7000000000003</v>
      </c>
      <c r="AR61">
        <v>40</v>
      </c>
      <c r="AS61">
        <v>180.2</v>
      </c>
      <c r="AT61">
        <v>40</v>
      </c>
      <c r="AU61">
        <v>0</v>
      </c>
      <c r="AV61">
        <v>0</v>
      </c>
      <c r="AW61">
        <v>170</v>
      </c>
      <c r="AX61">
        <v>60</v>
      </c>
      <c r="AY61">
        <v>60</v>
      </c>
      <c r="AZ61">
        <v>0</v>
      </c>
      <c r="BA61">
        <v>0</v>
      </c>
      <c r="BB61">
        <v>0</v>
      </c>
      <c r="BC61">
        <v>50</v>
      </c>
      <c r="BD61">
        <v>421.2</v>
      </c>
      <c r="BE61">
        <v>68</v>
      </c>
      <c r="BF61">
        <v>180.2</v>
      </c>
      <c r="BG61">
        <v>588.20000000000005</v>
      </c>
      <c r="BH61">
        <v>0</v>
      </c>
      <c r="BI61">
        <v>100</v>
      </c>
      <c r="BJ61">
        <v>18</v>
      </c>
      <c r="BK61">
        <v>496</v>
      </c>
      <c r="BL61">
        <v>60</v>
      </c>
      <c r="BM61">
        <v>0</v>
      </c>
      <c r="BN61">
        <v>0</v>
      </c>
      <c r="BO61">
        <v>0</v>
      </c>
      <c r="BP61">
        <v>214</v>
      </c>
      <c r="BQ61">
        <v>168</v>
      </c>
      <c r="BR61">
        <v>421.2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30</v>
      </c>
      <c r="CE61">
        <v>60</v>
      </c>
      <c r="CF61">
        <v>0</v>
      </c>
      <c r="CG61">
        <v>10</v>
      </c>
      <c r="CH61">
        <v>10</v>
      </c>
      <c r="CI61">
        <v>0</v>
      </c>
      <c r="CJ61">
        <v>10</v>
      </c>
      <c r="CK61">
        <v>220</v>
      </c>
      <c r="CL61">
        <v>0</v>
      </c>
      <c r="CM61">
        <v>10</v>
      </c>
      <c r="CN61">
        <v>10</v>
      </c>
      <c r="CO61">
        <v>10</v>
      </c>
      <c r="CP61">
        <v>0</v>
      </c>
      <c r="CQ61">
        <v>0</v>
      </c>
      <c r="CR61">
        <v>10</v>
      </c>
      <c r="CS61">
        <v>0</v>
      </c>
      <c r="CT61">
        <v>0</v>
      </c>
      <c r="CU61">
        <v>0</v>
      </c>
      <c r="CV61">
        <v>214</v>
      </c>
    </row>
    <row r="62" spans="2:100" outlineLevel="1">
      <c r="C62" t="s">
        <v>77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</row>
    <row r="63" spans="2:100" outlineLevel="1">
      <c r="C63" t="s">
        <v>10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25.080000000000002</v>
      </c>
      <c r="X63">
        <v>0</v>
      </c>
      <c r="Y63">
        <v>25.080000000000002</v>
      </c>
      <c r="Z63">
        <v>66</v>
      </c>
      <c r="AA63">
        <v>66</v>
      </c>
      <c r="AB63">
        <v>11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79.2</v>
      </c>
      <c r="AI63">
        <v>0</v>
      </c>
      <c r="AJ63">
        <v>79.2</v>
      </c>
      <c r="AK63">
        <v>0</v>
      </c>
      <c r="AL63">
        <v>0</v>
      </c>
      <c r="AM63">
        <v>79.2</v>
      </c>
      <c r="AN63">
        <v>79.2</v>
      </c>
      <c r="AO63">
        <v>0</v>
      </c>
      <c r="AP63">
        <v>0</v>
      </c>
      <c r="AQ63">
        <v>398.1474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144.88739999999999</v>
      </c>
      <c r="BF63">
        <v>144.88739999999999</v>
      </c>
      <c r="BG63">
        <v>144.88739999999999</v>
      </c>
      <c r="BH63">
        <v>0</v>
      </c>
      <c r="BI63">
        <v>0</v>
      </c>
      <c r="BJ63">
        <v>144.88739999999999</v>
      </c>
      <c r="BK63">
        <v>144.88739999999999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144.88739999999999</v>
      </c>
      <c r="BR63">
        <v>144.88739999999999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30.491999999999997</v>
      </c>
      <c r="CE63">
        <v>30.491999999999997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30.491999999999997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0</v>
      </c>
    </row>
    <row r="64" spans="2:100" outlineLevel="1">
      <c r="C64" t="s">
        <v>103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2761.07</v>
      </c>
      <c r="V64">
        <v>0</v>
      </c>
      <c r="W64">
        <v>0</v>
      </c>
      <c r="X64">
        <v>0</v>
      </c>
      <c r="Y64">
        <v>2761.07</v>
      </c>
      <c r="Z64">
        <v>0</v>
      </c>
      <c r="AA64">
        <v>0</v>
      </c>
      <c r="AB64">
        <v>3766.07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</row>
    <row r="65" spans="1:100" outlineLevel="1">
      <c r="C65" t="s">
        <v>10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</row>
    <row r="66" spans="1:100" outlineLevel="1">
      <c r="C66" t="s">
        <v>100</v>
      </c>
      <c r="D66">
        <v>24.254999999999999</v>
      </c>
      <c r="E66">
        <v>0</v>
      </c>
      <c r="F66">
        <v>13.86</v>
      </c>
      <c r="G66">
        <v>0</v>
      </c>
      <c r="H66">
        <v>0</v>
      </c>
      <c r="I66">
        <v>13.86</v>
      </c>
      <c r="J66">
        <v>13.86</v>
      </c>
      <c r="K66">
        <v>0</v>
      </c>
      <c r="L66">
        <v>5.6826000000000008</v>
      </c>
      <c r="M66">
        <v>8.7241</v>
      </c>
      <c r="N66">
        <v>0</v>
      </c>
      <c r="O66">
        <v>2.31</v>
      </c>
      <c r="P66">
        <v>13.09</v>
      </c>
      <c r="Q66">
        <v>13.09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.66359999999999997</v>
      </c>
      <c r="AF66">
        <v>0</v>
      </c>
      <c r="AG66">
        <v>0.66359999999999997</v>
      </c>
      <c r="AH66">
        <v>0.66359999999999997</v>
      </c>
      <c r="AI66">
        <v>0</v>
      </c>
      <c r="AJ66">
        <v>0.66359999999999997</v>
      </c>
      <c r="AK66">
        <v>0</v>
      </c>
      <c r="AL66">
        <v>0</v>
      </c>
      <c r="AM66">
        <v>0</v>
      </c>
      <c r="AN66">
        <v>0.66359999999999997</v>
      </c>
      <c r="AO66">
        <v>0</v>
      </c>
      <c r="AP66">
        <v>0</v>
      </c>
      <c r="AQ66">
        <v>17.427720000000001</v>
      </c>
      <c r="AR66">
        <v>0</v>
      </c>
      <c r="AS66">
        <v>2.72</v>
      </c>
      <c r="AT66">
        <v>0</v>
      </c>
      <c r="AU66">
        <v>0</v>
      </c>
      <c r="AV66">
        <v>1.8564000000000001</v>
      </c>
      <c r="AW66">
        <v>26.020200000000003</v>
      </c>
      <c r="AX66">
        <v>0</v>
      </c>
      <c r="AY66">
        <v>1.8564000000000001</v>
      </c>
      <c r="AZ66">
        <v>0</v>
      </c>
      <c r="BA66">
        <v>0</v>
      </c>
      <c r="BB66">
        <v>0</v>
      </c>
      <c r="BC66">
        <v>0</v>
      </c>
      <c r="BD66">
        <v>6.12</v>
      </c>
      <c r="BE66">
        <v>1.36</v>
      </c>
      <c r="BF66">
        <v>4.08</v>
      </c>
      <c r="BG66">
        <v>7.8710000000000004</v>
      </c>
      <c r="BH66">
        <v>0</v>
      </c>
      <c r="BI66">
        <v>3.7910000000000004</v>
      </c>
      <c r="BJ66">
        <v>1.36</v>
      </c>
      <c r="BK66">
        <v>10.407400000000001</v>
      </c>
      <c r="BL66">
        <v>1.8564000000000001</v>
      </c>
      <c r="BM66">
        <v>0</v>
      </c>
      <c r="BN66">
        <v>0</v>
      </c>
      <c r="BO66">
        <v>1.7680000000000002</v>
      </c>
      <c r="BP66">
        <v>0</v>
      </c>
      <c r="BQ66">
        <v>5.1509999999999998</v>
      </c>
      <c r="BR66">
        <v>6.12</v>
      </c>
      <c r="BS66">
        <v>15.7447</v>
      </c>
      <c r="BT66">
        <v>7.3312000000000008</v>
      </c>
      <c r="BU66">
        <v>2.37</v>
      </c>
      <c r="BV66">
        <v>4.2660000000000009</v>
      </c>
      <c r="BW66">
        <v>1.8959999999999999</v>
      </c>
      <c r="BX66">
        <v>1.8959999999999999</v>
      </c>
      <c r="BY66">
        <v>0</v>
      </c>
      <c r="BZ66">
        <v>6.0435000000000008</v>
      </c>
      <c r="CA66">
        <v>9.7012000000000018</v>
      </c>
      <c r="CB66">
        <v>0</v>
      </c>
      <c r="CC66">
        <v>0</v>
      </c>
      <c r="CD66">
        <v>41.317</v>
      </c>
      <c r="CE66">
        <v>47.542199999999994</v>
      </c>
      <c r="CF66">
        <v>3.4760000000000004</v>
      </c>
      <c r="CG66">
        <v>26.038400000000003</v>
      </c>
      <c r="CH66">
        <v>21.298400000000001</v>
      </c>
      <c r="CI66">
        <v>15.452400000000003</v>
      </c>
      <c r="CJ66">
        <v>8.3424000000000014</v>
      </c>
      <c r="CK66">
        <v>37.019400000000005</v>
      </c>
      <c r="CL66">
        <v>0</v>
      </c>
      <c r="CM66">
        <v>25.2484</v>
      </c>
      <c r="CN66">
        <v>8.3424000000000014</v>
      </c>
      <c r="CO66">
        <v>18.612400000000001</v>
      </c>
      <c r="CP66">
        <v>5.9724000000000004</v>
      </c>
      <c r="CQ66">
        <v>0</v>
      </c>
      <c r="CR66">
        <v>13.872400000000003</v>
      </c>
      <c r="CS66">
        <v>0</v>
      </c>
      <c r="CT66">
        <v>14.567599999999999</v>
      </c>
      <c r="CU66">
        <v>2.37</v>
      </c>
      <c r="CV66">
        <v>0</v>
      </c>
    </row>
    <row r="67" spans="1:100" outlineLevel="1">
      <c r="C67" t="s">
        <v>101</v>
      </c>
      <c r="D67">
        <v>5139.75</v>
      </c>
      <c r="E67">
        <v>4042.5</v>
      </c>
      <c r="F67">
        <v>1428.3500000000001</v>
      </c>
      <c r="G67">
        <v>955.57</v>
      </c>
      <c r="H67">
        <v>154</v>
      </c>
      <c r="I67">
        <v>1386</v>
      </c>
      <c r="J67">
        <v>735.35</v>
      </c>
      <c r="K67">
        <v>0</v>
      </c>
      <c r="L67">
        <v>1.0164</v>
      </c>
      <c r="M67">
        <v>17.894800000000004</v>
      </c>
      <c r="N67">
        <v>0</v>
      </c>
      <c r="O67">
        <v>235.46600000000001</v>
      </c>
      <c r="P67">
        <v>350.96600000000001</v>
      </c>
      <c r="Q67">
        <v>605.06600000000003</v>
      </c>
      <c r="R67">
        <v>127.05</v>
      </c>
      <c r="S67">
        <v>693</v>
      </c>
      <c r="T67">
        <v>3372.6</v>
      </c>
      <c r="U67">
        <v>9936.85</v>
      </c>
      <c r="V67">
        <v>455.84000000000003</v>
      </c>
      <c r="W67">
        <v>2467.85</v>
      </c>
      <c r="X67">
        <v>510.51</v>
      </c>
      <c r="Y67">
        <v>7072.45</v>
      </c>
      <c r="Z67">
        <v>1258.95</v>
      </c>
      <c r="AA67">
        <v>1490.874</v>
      </c>
      <c r="AB67">
        <v>14202.419000000002</v>
      </c>
      <c r="AC67">
        <v>0</v>
      </c>
      <c r="AD67">
        <v>0</v>
      </c>
      <c r="AE67">
        <v>0</v>
      </c>
      <c r="AF67">
        <v>558.53</v>
      </c>
      <c r="AG67">
        <v>0</v>
      </c>
      <c r="AH67">
        <v>1498.63</v>
      </c>
      <c r="AI67">
        <v>10262.495000000001</v>
      </c>
      <c r="AJ67">
        <v>5998.8650000000007</v>
      </c>
      <c r="AK67">
        <v>0</v>
      </c>
      <c r="AL67">
        <v>0</v>
      </c>
      <c r="AM67">
        <v>629.63</v>
      </c>
      <c r="AN67">
        <v>1103.6300000000001</v>
      </c>
      <c r="AO67">
        <v>0</v>
      </c>
      <c r="AP67">
        <v>0</v>
      </c>
      <c r="AQ67">
        <v>2428.8240000000005</v>
      </c>
      <c r="AR67">
        <v>8.16</v>
      </c>
      <c r="AS67">
        <v>0</v>
      </c>
      <c r="AT67">
        <v>8.16</v>
      </c>
      <c r="AU67">
        <v>0</v>
      </c>
      <c r="AV67">
        <v>8.16</v>
      </c>
      <c r="AW67">
        <v>2244.6800000000003</v>
      </c>
      <c r="AX67">
        <v>0</v>
      </c>
      <c r="AY67">
        <v>756.16000000000008</v>
      </c>
      <c r="AZ67">
        <v>310.96400000000006</v>
      </c>
      <c r="BA67">
        <v>136</v>
      </c>
      <c r="BB67">
        <v>0</v>
      </c>
      <c r="BC67">
        <v>0</v>
      </c>
      <c r="BD67">
        <v>476.00000000000006</v>
      </c>
      <c r="BE67">
        <v>681.7</v>
      </c>
      <c r="BF67">
        <v>885.7</v>
      </c>
      <c r="BG67">
        <v>967.30000000000007</v>
      </c>
      <c r="BH67">
        <v>0</v>
      </c>
      <c r="BI67">
        <v>81.600000000000009</v>
      </c>
      <c r="BJ67">
        <v>468.86</v>
      </c>
      <c r="BK67">
        <v>1782.6200000000001</v>
      </c>
      <c r="BL67">
        <v>892.16000000000008</v>
      </c>
      <c r="BM67">
        <v>136</v>
      </c>
      <c r="BN67">
        <v>13.600000000000001</v>
      </c>
      <c r="BO67">
        <v>149.60000000000002</v>
      </c>
      <c r="BP67">
        <v>0</v>
      </c>
      <c r="BQ67">
        <v>550.46</v>
      </c>
      <c r="BR67">
        <v>620.84</v>
      </c>
      <c r="BS67">
        <v>1095.335</v>
      </c>
      <c r="BT67">
        <v>357.87</v>
      </c>
      <c r="BU67">
        <v>31.6</v>
      </c>
      <c r="BV67">
        <v>801.21800000000007</v>
      </c>
      <c r="BW67">
        <v>0</v>
      </c>
      <c r="BX67">
        <v>0</v>
      </c>
      <c r="BY67">
        <v>103.648</v>
      </c>
      <c r="BZ67">
        <v>421.07</v>
      </c>
      <c r="CA67">
        <v>31.6</v>
      </c>
      <c r="CB67">
        <v>623.31000000000006</v>
      </c>
      <c r="CC67">
        <v>220.09400000000002</v>
      </c>
      <c r="CD67">
        <v>8555.384</v>
      </c>
      <c r="CE67">
        <v>8869.014000000001</v>
      </c>
      <c r="CF67">
        <v>0</v>
      </c>
      <c r="CG67">
        <v>1826.875</v>
      </c>
      <c r="CH67">
        <v>0</v>
      </c>
      <c r="CI67">
        <v>0</v>
      </c>
      <c r="CJ67">
        <v>0</v>
      </c>
      <c r="CK67">
        <v>3063.2250000000004</v>
      </c>
      <c r="CL67">
        <v>0</v>
      </c>
      <c r="CM67">
        <v>237</v>
      </c>
      <c r="CN67">
        <v>0</v>
      </c>
      <c r="CO67">
        <v>1160.51</v>
      </c>
      <c r="CP67">
        <v>0</v>
      </c>
      <c r="CQ67">
        <v>27.650000000000002</v>
      </c>
      <c r="CR67">
        <v>158</v>
      </c>
      <c r="CS67">
        <v>1350.9</v>
      </c>
      <c r="CT67">
        <v>9694.5640000000003</v>
      </c>
      <c r="CU67">
        <v>982.36500000000001</v>
      </c>
      <c r="CV67">
        <v>79</v>
      </c>
    </row>
    <row r="68" spans="1:100" outlineLevel="1">
      <c r="C68" t="s">
        <v>708</v>
      </c>
      <c r="D68">
        <v>-2462</v>
      </c>
      <c r="E68">
        <v>-2246</v>
      </c>
      <c r="F68">
        <v>-1190</v>
      </c>
      <c r="G68">
        <v>-1062</v>
      </c>
      <c r="H68">
        <v>-480</v>
      </c>
      <c r="I68">
        <v>-535</v>
      </c>
      <c r="J68">
        <v>-615</v>
      </c>
      <c r="K68">
        <v>0</v>
      </c>
      <c r="L68">
        <v>-525</v>
      </c>
      <c r="M68">
        <v>-2124.6000000000004</v>
      </c>
      <c r="N68">
        <v>0</v>
      </c>
      <c r="O68">
        <v>-428.5</v>
      </c>
      <c r="P68">
        <v>-503.5</v>
      </c>
      <c r="Q68">
        <v>-503.5</v>
      </c>
      <c r="R68">
        <v>0</v>
      </c>
      <c r="S68">
        <v>-30</v>
      </c>
      <c r="T68">
        <v>-1371.5160000000001</v>
      </c>
      <c r="U68">
        <v>-2012.5160000000001</v>
      </c>
      <c r="V68">
        <v>-460</v>
      </c>
      <c r="W68">
        <v>-2496</v>
      </c>
      <c r="X68">
        <v>-416</v>
      </c>
      <c r="Y68">
        <v>-3727.5160000000001</v>
      </c>
      <c r="Z68">
        <v>-510</v>
      </c>
      <c r="AA68">
        <v>-989</v>
      </c>
      <c r="AB68">
        <v>-3408.0160000000001</v>
      </c>
      <c r="AC68">
        <v>-137.36000000000001</v>
      </c>
      <c r="AD68">
        <v>-10</v>
      </c>
      <c r="AE68">
        <v>-76.86</v>
      </c>
      <c r="AF68">
        <v>-907.75</v>
      </c>
      <c r="AG68">
        <v>-71.45</v>
      </c>
      <c r="AH68">
        <v>-1090.46</v>
      </c>
      <c r="AI68">
        <v>-1230.5</v>
      </c>
      <c r="AJ68">
        <v>-1726.96</v>
      </c>
      <c r="AK68">
        <v>-30</v>
      </c>
      <c r="AL68">
        <v>0</v>
      </c>
      <c r="AM68">
        <v>-693.6</v>
      </c>
      <c r="AN68">
        <v>-899.6</v>
      </c>
      <c r="AO68">
        <v>-137.36000000000001</v>
      </c>
      <c r="AP68">
        <v>0</v>
      </c>
      <c r="AQ68">
        <v>-633.65</v>
      </c>
      <c r="AR68">
        <v>0</v>
      </c>
      <c r="AS68">
        <v>-38</v>
      </c>
      <c r="AT68">
        <v>0</v>
      </c>
      <c r="AU68">
        <v>0</v>
      </c>
      <c r="AV68">
        <v>0</v>
      </c>
      <c r="AW68">
        <v>-995.09999999999991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-50</v>
      </c>
      <c r="BD68">
        <v>-276</v>
      </c>
      <c r="BE68">
        <v>-613.9</v>
      </c>
      <c r="BF68">
        <v>-398.2</v>
      </c>
      <c r="BG68">
        <v>-722.9</v>
      </c>
      <c r="BH68">
        <v>0</v>
      </c>
      <c r="BI68">
        <v>-234.3</v>
      </c>
      <c r="BJ68">
        <v>-163</v>
      </c>
      <c r="BK68">
        <v>-467.3</v>
      </c>
      <c r="BL68">
        <v>-20</v>
      </c>
      <c r="BM68">
        <v>0</v>
      </c>
      <c r="BN68">
        <v>-20</v>
      </c>
      <c r="BO68">
        <v>-119</v>
      </c>
      <c r="BP68">
        <v>0</v>
      </c>
      <c r="BQ68">
        <v>-726</v>
      </c>
      <c r="BR68">
        <v>-398.2</v>
      </c>
      <c r="BS68">
        <v>-20</v>
      </c>
      <c r="BT68">
        <v>0</v>
      </c>
      <c r="BU68">
        <v>-20</v>
      </c>
      <c r="BV68">
        <v>-20</v>
      </c>
      <c r="BW68">
        <v>0</v>
      </c>
      <c r="BX68">
        <v>0</v>
      </c>
      <c r="BY68">
        <v>0</v>
      </c>
      <c r="BZ68">
        <v>-20</v>
      </c>
      <c r="CA68">
        <v>-20</v>
      </c>
      <c r="CB68">
        <v>-157.60000000000002</v>
      </c>
      <c r="CC68">
        <v>0</v>
      </c>
      <c r="CD68">
        <v>-1656.9</v>
      </c>
      <c r="CE68">
        <v>-1583.1</v>
      </c>
      <c r="CF68">
        <v>0</v>
      </c>
      <c r="CG68">
        <v>-930.8</v>
      </c>
      <c r="CH68">
        <v>0</v>
      </c>
      <c r="CI68">
        <v>-80</v>
      </c>
      <c r="CJ68">
        <v>0</v>
      </c>
      <c r="CK68">
        <v>-1170.8</v>
      </c>
      <c r="CL68">
        <v>0</v>
      </c>
      <c r="CM68">
        <v>0</v>
      </c>
      <c r="CN68">
        <v>0</v>
      </c>
      <c r="CO68">
        <v>-740.8</v>
      </c>
      <c r="CP68">
        <v>0</v>
      </c>
      <c r="CQ68">
        <v>-35</v>
      </c>
      <c r="CR68">
        <v>0</v>
      </c>
      <c r="CS68">
        <v>0</v>
      </c>
      <c r="CT68">
        <v>-911.9</v>
      </c>
      <c r="CU68">
        <v>-190</v>
      </c>
      <c r="CV68">
        <v>0</v>
      </c>
    </row>
    <row r="69" spans="1:100" outlineLevel="1">
      <c r="C69" t="s">
        <v>709</v>
      </c>
      <c r="D69">
        <v>-833</v>
      </c>
      <c r="E69">
        <v>-683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-278</v>
      </c>
      <c r="M69">
        <v>-6999</v>
      </c>
      <c r="N69">
        <v>0</v>
      </c>
      <c r="O69">
        <v>-6</v>
      </c>
      <c r="P69">
        <v>-6</v>
      </c>
      <c r="Q69">
        <v>-6</v>
      </c>
      <c r="R69">
        <v>0</v>
      </c>
      <c r="S69">
        <v>0</v>
      </c>
      <c r="T69">
        <v>-902</v>
      </c>
      <c r="U69">
        <v>-1717</v>
      </c>
      <c r="V69">
        <v>0</v>
      </c>
      <c r="W69">
        <v>-460</v>
      </c>
      <c r="X69">
        <v>0</v>
      </c>
      <c r="Y69">
        <v>-1362</v>
      </c>
      <c r="Z69">
        <v>-476.5</v>
      </c>
      <c r="AA69">
        <v>-476.5</v>
      </c>
      <c r="AB69">
        <v>-2558.5</v>
      </c>
      <c r="AC69">
        <v>-100</v>
      </c>
      <c r="AD69">
        <v>0</v>
      </c>
      <c r="AE69">
        <v>0</v>
      </c>
      <c r="AF69">
        <v>0</v>
      </c>
      <c r="AG69">
        <v>0</v>
      </c>
      <c r="AH69">
        <v>-94.349999999999909</v>
      </c>
      <c r="AI69">
        <v>-1274.3499999999999</v>
      </c>
      <c r="AJ69">
        <v>-509.34999999999991</v>
      </c>
      <c r="AK69">
        <v>-50</v>
      </c>
      <c r="AL69">
        <v>0</v>
      </c>
      <c r="AM69">
        <v>0</v>
      </c>
      <c r="AN69">
        <v>0</v>
      </c>
      <c r="AO69">
        <v>-10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-1.5</v>
      </c>
      <c r="BH69">
        <v>0</v>
      </c>
      <c r="BI69">
        <v>0</v>
      </c>
      <c r="BJ69">
        <v>0</v>
      </c>
      <c r="BK69">
        <v>-1.5</v>
      </c>
      <c r="BL69">
        <v>0</v>
      </c>
      <c r="BM69">
        <v>0</v>
      </c>
      <c r="BN69">
        <v>0</v>
      </c>
      <c r="BO69">
        <v>0</v>
      </c>
      <c r="BP69">
        <v>-13</v>
      </c>
      <c r="BQ69">
        <v>0</v>
      </c>
      <c r="BR69">
        <v>0</v>
      </c>
      <c r="BS69">
        <v>-3</v>
      </c>
      <c r="BT69">
        <v>-337</v>
      </c>
      <c r="BU69">
        <v>0</v>
      </c>
      <c r="BV69">
        <v>-3</v>
      </c>
      <c r="BW69">
        <v>0</v>
      </c>
      <c r="BX69">
        <v>0</v>
      </c>
      <c r="BY69">
        <v>0</v>
      </c>
      <c r="BZ69">
        <v>-3</v>
      </c>
      <c r="CA69">
        <v>0</v>
      </c>
      <c r="CB69">
        <v>0</v>
      </c>
      <c r="CC69">
        <v>-800</v>
      </c>
      <c r="CD69">
        <v>-1097.5</v>
      </c>
      <c r="CE69">
        <v>-670.5</v>
      </c>
      <c r="CF69">
        <v>0</v>
      </c>
      <c r="CG69">
        <v>-369</v>
      </c>
      <c r="CH69">
        <v>0</v>
      </c>
      <c r="CI69">
        <v>0</v>
      </c>
      <c r="CJ69">
        <v>0</v>
      </c>
      <c r="CK69">
        <v>-3814.5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-284</v>
      </c>
      <c r="CU69">
        <v>-35</v>
      </c>
      <c r="CV69">
        <v>-478.5</v>
      </c>
    </row>
    <row r="70" spans="1:100" outlineLevel="1">
      <c r="C70" t="s">
        <v>109</v>
      </c>
      <c r="D70">
        <v>-980</v>
      </c>
      <c r="E70">
        <v>-980</v>
      </c>
      <c r="F70">
        <v>-250</v>
      </c>
      <c r="G70">
        <v>-48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-362</v>
      </c>
      <c r="R70">
        <v>0</v>
      </c>
      <c r="S70">
        <v>0</v>
      </c>
      <c r="T70">
        <v>0</v>
      </c>
      <c r="U70">
        <v>-800</v>
      </c>
      <c r="V70">
        <v>0</v>
      </c>
      <c r="W70">
        <v>-1300</v>
      </c>
      <c r="X70">
        <v>0</v>
      </c>
      <c r="Y70">
        <v>-1300</v>
      </c>
      <c r="Z70">
        <v>-500</v>
      </c>
      <c r="AA70">
        <v>-1000</v>
      </c>
      <c r="AB70">
        <v>-1500</v>
      </c>
      <c r="AC70">
        <v>-500</v>
      </c>
      <c r="AD70">
        <v>0</v>
      </c>
      <c r="AE70">
        <v>0</v>
      </c>
      <c r="AF70">
        <v>-500</v>
      </c>
      <c r="AG70">
        <v>0</v>
      </c>
      <c r="AH70">
        <v>-500</v>
      </c>
      <c r="AI70">
        <v>0</v>
      </c>
      <c r="AJ70">
        <v>-50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-54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-400</v>
      </c>
      <c r="BL70">
        <v>-40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-75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-900</v>
      </c>
      <c r="CE70">
        <v>-900</v>
      </c>
      <c r="CF70">
        <v>0</v>
      </c>
      <c r="CG70">
        <v>-140</v>
      </c>
      <c r="CH70">
        <v>-140</v>
      </c>
      <c r="CI70">
        <v>-140</v>
      </c>
      <c r="CJ70">
        <v>0</v>
      </c>
      <c r="CK70">
        <v>-140</v>
      </c>
      <c r="CL70">
        <v>0</v>
      </c>
      <c r="CM70">
        <v>-140</v>
      </c>
      <c r="CN70">
        <v>-140</v>
      </c>
      <c r="CO70">
        <v>-140</v>
      </c>
      <c r="CP70">
        <v>0</v>
      </c>
      <c r="CQ70">
        <v>0</v>
      </c>
      <c r="CR70">
        <v>0</v>
      </c>
      <c r="CS70">
        <v>0</v>
      </c>
      <c r="CT70">
        <v>-760</v>
      </c>
      <c r="CU70">
        <v>-750</v>
      </c>
      <c r="CV70">
        <v>0</v>
      </c>
    </row>
    <row r="71" spans="1:100" outlineLevel="1">
      <c r="C71" s="77" t="s">
        <v>714</v>
      </c>
      <c r="D71" s="65">
        <v>889.00500000000011</v>
      </c>
      <c r="E71" s="65">
        <v>133.5</v>
      </c>
      <c r="F71" s="65">
        <v>2.2100000000000364</v>
      </c>
      <c r="G71" s="65">
        <v>-586.42999999999995</v>
      </c>
      <c r="H71" s="65">
        <v>-326</v>
      </c>
      <c r="I71" s="65">
        <v>864.8599999999999</v>
      </c>
      <c r="J71" s="65">
        <v>134.21000000000004</v>
      </c>
      <c r="K71" s="65">
        <v>0</v>
      </c>
      <c r="L71" s="65">
        <v>-796.30100000000004</v>
      </c>
      <c r="M71" s="65">
        <v>-8573.9811000000009</v>
      </c>
      <c r="N71" s="65">
        <v>177</v>
      </c>
      <c r="O71" s="65">
        <v>96.276000000000067</v>
      </c>
      <c r="P71" s="65">
        <v>147.55600000000004</v>
      </c>
      <c r="Q71" s="65">
        <v>39.655999999999949</v>
      </c>
      <c r="R71" s="65">
        <v>127.05</v>
      </c>
      <c r="S71" s="65">
        <v>663</v>
      </c>
      <c r="T71" s="65">
        <v>1099.0839999999998</v>
      </c>
      <c r="U71" s="65">
        <v>8174.4040000000005</v>
      </c>
      <c r="V71" s="65">
        <v>25.840000000000032</v>
      </c>
      <c r="W71" s="65">
        <v>-1733.0700000000002</v>
      </c>
      <c r="X71" s="65">
        <v>94.509999999999991</v>
      </c>
      <c r="Y71" s="65">
        <v>3499.0840000000007</v>
      </c>
      <c r="Z71" s="65">
        <v>274.45000000000005</v>
      </c>
      <c r="AA71" s="65">
        <v>-0.62600000000020373</v>
      </c>
      <c r="AB71" s="65">
        <v>12260.973000000002</v>
      </c>
      <c r="AC71" s="65">
        <v>-737.36</v>
      </c>
      <c r="AD71" s="65">
        <v>-10</v>
      </c>
      <c r="AE71" s="65">
        <v>-76.196399999999997</v>
      </c>
      <c r="AF71" s="65">
        <v>150.77999999999997</v>
      </c>
      <c r="AG71" s="65">
        <v>-70.7864</v>
      </c>
      <c r="AH71" s="65">
        <v>893.6836000000003</v>
      </c>
      <c r="AI71" s="65">
        <v>8757.6450000000004</v>
      </c>
      <c r="AJ71" s="65">
        <v>4342.4186000000009</v>
      </c>
      <c r="AK71" s="65">
        <v>-80</v>
      </c>
      <c r="AL71" s="65">
        <v>0</v>
      </c>
      <c r="AM71" s="65">
        <v>1015.2299999999999</v>
      </c>
      <c r="AN71" s="65">
        <v>1283.8936000000003</v>
      </c>
      <c r="AO71" s="65">
        <v>-237.36</v>
      </c>
      <c r="AP71" s="65">
        <v>0</v>
      </c>
      <c r="AQ71" s="65">
        <v>5410.4491200000011</v>
      </c>
      <c r="AR71" s="65">
        <v>48.16</v>
      </c>
      <c r="AS71" s="65">
        <v>144.91999999999999</v>
      </c>
      <c r="AT71" s="65">
        <v>48.16</v>
      </c>
      <c r="AU71" s="65">
        <v>0</v>
      </c>
      <c r="AV71" s="65">
        <v>10.016400000000001</v>
      </c>
      <c r="AW71" s="65">
        <v>905.60020000000031</v>
      </c>
      <c r="AX71" s="65">
        <v>60</v>
      </c>
      <c r="AY71" s="65">
        <v>818.01640000000009</v>
      </c>
      <c r="AZ71" s="65">
        <v>310.96400000000006</v>
      </c>
      <c r="BA71" s="65">
        <v>136</v>
      </c>
      <c r="BB71" s="65">
        <v>0</v>
      </c>
      <c r="BC71" s="65">
        <v>0</v>
      </c>
      <c r="BD71" s="65">
        <v>627.32000000000005</v>
      </c>
      <c r="BE71" s="65">
        <v>282.04740000000004</v>
      </c>
      <c r="BF71" s="65">
        <v>816.66740000000004</v>
      </c>
      <c r="BG71" s="65">
        <v>983.85840000000019</v>
      </c>
      <c r="BH71" s="65">
        <v>0</v>
      </c>
      <c r="BI71" s="65">
        <v>-48.908999999999992</v>
      </c>
      <c r="BJ71" s="65">
        <v>470.10739999999998</v>
      </c>
      <c r="BK71" s="65">
        <v>1565.1148000000001</v>
      </c>
      <c r="BL71" s="65">
        <v>534.01640000000009</v>
      </c>
      <c r="BM71" s="65">
        <v>136</v>
      </c>
      <c r="BN71" s="65">
        <v>-6.3999999999999986</v>
      </c>
      <c r="BO71" s="65">
        <v>32.368000000000023</v>
      </c>
      <c r="BP71" s="65">
        <v>201</v>
      </c>
      <c r="BQ71" s="65">
        <v>142.49839999999995</v>
      </c>
      <c r="BR71" s="65">
        <v>794.84739999999988</v>
      </c>
      <c r="BS71" s="65">
        <v>338.0797</v>
      </c>
      <c r="BT71" s="65">
        <v>28.201200000000028</v>
      </c>
      <c r="BU71" s="65">
        <v>13.969999999999999</v>
      </c>
      <c r="BV71" s="65">
        <v>782.48400000000004</v>
      </c>
      <c r="BW71" s="65">
        <v>1.8959999999999999</v>
      </c>
      <c r="BX71" s="65">
        <v>1.8959999999999999</v>
      </c>
      <c r="BY71" s="65">
        <v>103.648</v>
      </c>
      <c r="BZ71" s="65">
        <v>404.11349999999999</v>
      </c>
      <c r="CA71" s="65">
        <v>21.301200000000001</v>
      </c>
      <c r="CB71" s="65">
        <v>465.71000000000004</v>
      </c>
      <c r="CC71" s="65">
        <v>-579.90599999999995</v>
      </c>
      <c r="CD71" s="65">
        <v>5002.7929999999997</v>
      </c>
      <c r="CE71" s="65">
        <v>5853.4482000000007</v>
      </c>
      <c r="CF71" s="65">
        <v>3.4760000000000004</v>
      </c>
      <c r="CG71" s="65">
        <v>423.11339999999996</v>
      </c>
      <c r="CH71" s="65">
        <v>-108.7016</v>
      </c>
      <c r="CI71" s="65">
        <v>-204.54759999999999</v>
      </c>
      <c r="CJ71" s="65">
        <v>18.342400000000001</v>
      </c>
      <c r="CK71" s="65">
        <v>-1774.5635999999995</v>
      </c>
      <c r="CL71" s="65">
        <v>0</v>
      </c>
      <c r="CM71" s="65">
        <v>132.2484</v>
      </c>
      <c r="CN71" s="65">
        <v>-121.6576</v>
      </c>
      <c r="CO71" s="65">
        <v>308.32240000000002</v>
      </c>
      <c r="CP71" s="65">
        <v>5.9724000000000004</v>
      </c>
      <c r="CQ71" s="65">
        <v>-7.3499999999999979</v>
      </c>
      <c r="CR71" s="65">
        <v>181.8724</v>
      </c>
      <c r="CS71" s="65">
        <v>1350.9</v>
      </c>
      <c r="CT71" s="65">
        <v>7753.231600000001</v>
      </c>
      <c r="CU71" s="65">
        <v>9.7350000000000136</v>
      </c>
      <c r="CV71" s="65">
        <v>-185.5</v>
      </c>
    </row>
    <row r="73" spans="1:100">
      <c r="A73" s="106"/>
      <c r="B73" s="65" t="s">
        <v>2106</v>
      </c>
      <c r="W73">
        <v>1</v>
      </c>
    </row>
    <row r="74" spans="1:100">
      <c r="A74" s="106"/>
      <c r="B74" s="1110" t="s">
        <v>2107</v>
      </c>
      <c r="C74" s="136" t="s">
        <v>2077</v>
      </c>
      <c r="D74" s="135">
        <v>1358.4100000000035</v>
      </c>
      <c r="E74" s="135">
        <v>2428.7800000000052</v>
      </c>
      <c r="F74" s="135">
        <v>1869</v>
      </c>
      <c r="G74" s="135">
        <v>829.27</v>
      </c>
      <c r="H74" s="135">
        <v>448</v>
      </c>
      <c r="I74" s="135">
        <v>250</v>
      </c>
      <c r="J74" s="135">
        <v>258</v>
      </c>
      <c r="K74" s="135">
        <v>0</v>
      </c>
      <c r="L74" s="135">
        <v>1896.8283999999999</v>
      </c>
      <c r="M74" s="135">
        <v>3850.3787999999986</v>
      </c>
      <c r="N74" s="135">
        <v>-177</v>
      </c>
      <c r="O74" s="135">
        <v>-280.60000000000002</v>
      </c>
      <c r="P74" s="135">
        <v>202.89999999999998</v>
      </c>
      <c r="Q74" s="135">
        <v>92</v>
      </c>
      <c r="R74" s="135">
        <v>275.55</v>
      </c>
      <c r="S74" s="135">
        <v>1078</v>
      </c>
      <c r="T74" s="135">
        <v>26.483999999999924</v>
      </c>
      <c r="U74" s="135">
        <v>-1231.1460000000006</v>
      </c>
      <c r="V74" s="135">
        <v>-529</v>
      </c>
      <c r="W74" s="135">
        <v>249.34000000000015</v>
      </c>
      <c r="X74" s="135">
        <v>1034</v>
      </c>
      <c r="Y74" s="135">
        <v>-1393.746000000001</v>
      </c>
      <c r="Z74" s="135">
        <v>1367.5</v>
      </c>
      <c r="AA74" s="135">
        <v>576.5</v>
      </c>
      <c r="AB74" s="135">
        <v>-3566.8009999999995</v>
      </c>
      <c r="AC74" s="135">
        <v>586.64</v>
      </c>
      <c r="AD74" s="135">
        <v>214</v>
      </c>
      <c r="AE74" s="135">
        <v>329.14</v>
      </c>
      <c r="AF74" s="135">
        <v>8163.25</v>
      </c>
      <c r="AG74" s="135">
        <v>159.55000000000001</v>
      </c>
      <c r="AH74" s="135">
        <v>1042.19</v>
      </c>
      <c r="AI74" s="135">
        <v>7185.32</v>
      </c>
      <c r="AJ74" s="135">
        <v>-35.919999999999618</v>
      </c>
      <c r="AK74" s="135">
        <v>124</v>
      </c>
      <c r="AL74" s="135">
        <v>1175</v>
      </c>
      <c r="AM74" s="135">
        <v>930.59999999999991</v>
      </c>
      <c r="AN74" s="135">
        <v>346.59999999999991</v>
      </c>
      <c r="AO74" s="135">
        <v>790.64</v>
      </c>
      <c r="AP74" s="135">
        <v>501</v>
      </c>
      <c r="AQ74" s="135">
        <v>-770.34000000000015</v>
      </c>
      <c r="AR74" s="135">
        <v>50.45</v>
      </c>
      <c r="AS74" s="135">
        <v>752.8</v>
      </c>
      <c r="AT74" s="135">
        <v>307</v>
      </c>
      <c r="AU74" s="135">
        <v>15</v>
      </c>
      <c r="AV74" s="135">
        <v>50</v>
      </c>
      <c r="AW74" s="135">
        <v>-140.64999999999986</v>
      </c>
      <c r="AX74" s="135">
        <v>363</v>
      </c>
      <c r="AY74" s="135">
        <v>982</v>
      </c>
      <c r="AZ74" s="135">
        <v>2300</v>
      </c>
      <c r="BA74" s="135">
        <v>1290</v>
      </c>
      <c r="BB74" s="135">
        <v>2146</v>
      </c>
      <c r="BC74" s="135">
        <v>2157</v>
      </c>
      <c r="BD74" s="135">
        <v>2442.8000000000002</v>
      </c>
      <c r="BE74" s="135">
        <v>-250.89</v>
      </c>
      <c r="BF74" s="135">
        <v>539.61</v>
      </c>
      <c r="BG74" s="135">
        <v>3115.51</v>
      </c>
      <c r="BH74" s="135">
        <v>32</v>
      </c>
      <c r="BI74" s="135">
        <v>-52.200000000000045</v>
      </c>
      <c r="BJ74" s="135">
        <v>7758.01</v>
      </c>
      <c r="BK74" s="135">
        <v>1626.31</v>
      </c>
      <c r="BL74" s="135">
        <v>446</v>
      </c>
      <c r="BM74" s="135">
        <v>962.9</v>
      </c>
      <c r="BN74" s="135">
        <v>82.07</v>
      </c>
      <c r="BO74" s="135">
        <v>44.019999999999982</v>
      </c>
      <c r="BP74" s="135">
        <v>155</v>
      </c>
      <c r="BQ74" s="135">
        <v>8262.11</v>
      </c>
      <c r="BR74" s="135">
        <v>-278.38999999999987</v>
      </c>
      <c r="BS74" s="135">
        <v>122.64999999999998</v>
      </c>
      <c r="BT74" s="135">
        <v>1194.55</v>
      </c>
      <c r="BU74" s="135">
        <v>205</v>
      </c>
      <c r="BV74" s="135">
        <v>1792.55</v>
      </c>
      <c r="BW74" s="135">
        <v>94.45</v>
      </c>
      <c r="BX74" s="135">
        <v>17.78</v>
      </c>
      <c r="BY74" s="135">
        <v>169.8</v>
      </c>
      <c r="BZ74" s="135">
        <v>1547.55</v>
      </c>
      <c r="CA74" s="135">
        <v>214</v>
      </c>
      <c r="CB74" s="135">
        <v>208.39999999999998</v>
      </c>
      <c r="CC74" s="135">
        <v>1480</v>
      </c>
      <c r="CD74" s="135">
        <v>578.02000000000044</v>
      </c>
      <c r="CE74" s="135">
        <v>888.71999999999935</v>
      </c>
      <c r="CF74" s="135">
        <v>300.67</v>
      </c>
      <c r="CG74" s="135">
        <v>1348.65</v>
      </c>
      <c r="CH74" s="135">
        <v>957.95</v>
      </c>
      <c r="CI74" s="135">
        <v>-222.55</v>
      </c>
      <c r="CJ74" s="135">
        <v>676.45</v>
      </c>
      <c r="CK74" s="135">
        <v>839.64999999999964</v>
      </c>
      <c r="CL74" s="135">
        <v>0</v>
      </c>
      <c r="CM74" s="135">
        <v>1787.45</v>
      </c>
      <c r="CN74" s="135">
        <v>1631.45</v>
      </c>
      <c r="CO74" s="135">
        <v>-544.44999999999993</v>
      </c>
      <c r="CP74" s="135">
        <v>122</v>
      </c>
      <c r="CQ74" s="135">
        <v>3</v>
      </c>
      <c r="CR74" s="135">
        <v>485.45</v>
      </c>
      <c r="CS74" s="135">
        <v>5071</v>
      </c>
      <c r="CT74" s="135">
        <v>2289.77</v>
      </c>
      <c r="CU74" s="135">
        <v>3562.1</v>
      </c>
      <c r="CV74" s="135">
        <v>958.5</v>
      </c>
    </row>
    <row r="75" spans="1:100">
      <c r="A75" s="106"/>
      <c r="B75" s="1110"/>
      <c r="C75" s="136" t="s">
        <v>2078</v>
      </c>
      <c r="D75" s="135">
        <v>838.02000000000317</v>
      </c>
      <c r="E75" s="135">
        <v>2345.1400000000049</v>
      </c>
      <c r="F75" s="135">
        <v>1450</v>
      </c>
      <c r="G75" s="135">
        <v>1452.2</v>
      </c>
      <c r="H75" s="135">
        <v>554</v>
      </c>
      <c r="I75" s="135">
        <v>48.5</v>
      </c>
      <c r="J75" s="135">
        <v>29.5</v>
      </c>
      <c r="K75" s="135">
        <v>0</v>
      </c>
      <c r="L75" s="135">
        <v>2297.444</v>
      </c>
      <c r="M75" s="135">
        <v>8396.6080000000002</v>
      </c>
      <c r="N75" s="135">
        <v>-177</v>
      </c>
      <c r="O75" s="135">
        <v>-110.25</v>
      </c>
      <c r="P75" s="135">
        <v>310.25</v>
      </c>
      <c r="Q75" s="135">
        <v>159.25</v>
      </c>
      <c r="R75" s="135">
        <v>165</v>
      </c>
      <c r="S75" s="135">
        <v>825</v>
      </c>
      <c r="T75" s="135">
        <v>1163.242</v>
      </c>
      <c r="U75" s="135">
        <v>-737.70800000000054</v>
      </c>
      <c r="V75" s="135">
        <v>-500</v>
      </c>
      <c r="W75" s="135">
        <v>1048.31</v>
      </c>
      <c r="X75" s="135">
        <v>1242</v>
      </c>
      <c r="Y75" s="135">
        <v>1288.2020000000002</v>
      </c>
      <c r="Z75" s="135">
        <v>2084.75</v>
      </c>
      <c r="AA75" s="135">
        <v>1808.75</v>
      </c>
      <c r="AB75" s="135">
        <v>-1411.5079999999998</v>
      </c>
      <c r="AC75" s="135">
        <v>955.31999999999994</v>
      </c>
      <c r="AD75" s="135">
        <v>219</v>
      </c>
      <c r="AE75" s="135">
        <v>367.57</v>
      </c>
      <c r="AF75" s="135">
        <v>8542.125</v>
      </c>
      <c r="AG75" s="135">
        <v>195.27500000000001</v>
      </c>
      <c r="AH75" s="135">
        <v>954.59500000000025</v>
      </c>
      <c r="AI75" s="135">
        <v>4712.92</v>
      </c>
      <c r="AJ75" s="135">
        <v>48.960000000000036</v>
      </c>
      <c r="AK75" s="135">
        <v>164</v>
      </c>
      <c r="AL75" s="135">
        <v>1175</v>
      </c>
      <c r="AM75" s="135">
        <v>997.39999999999986</v>
      </c>
      <c r="AN75" s="135">
        <v>191.39999999999964</v>
      </c>
      <c r="AO75" s="135">
        <v>909.31999999999994</v>
      </c>
      <c r="AP75" s="135">
        <v>501</v>
      </c>
      <c r="AQ75" s="135">
        <v>-257.60120000000006</v>
      </c>
      <c r="AR75" s="135">
        <v>50.45</v>
      </c>
      <c r="AS75" s="135">
        <v>771.8</v>
      </c>
      <c r="AT75" s="135">
        <v>307</v>
      </c>
      <c r="AU75" s="135">
        <v>15</v>
      </c>
      <c r="AV75" s="135">
        <v>50</v>
      </c>
      <c r="AW75" s="135">
        <v>268.5</v>
      </c>
      <c r="AX75" s="135">
        <v>363</v>
      </c>
      <c r="AY75" s="135">
        <v>982</v>
      </c>
      <c r="AZ75" s="135">
        <v>2300</v>
      </c>
      <c r="BA75" s="135">
        <v>1290</v>
      </c>
      <c r="BB75" s="135">
        <v>2146</v>
      </c>
      <c r="BC75" s="135">
        <v>2182</v>
      </c>
      <c r="BD75" s="135">
        <v>2580.8000000000002</v>
      </c>
      <c r="BE75" s="135">
        <v>127.35379999999998</v>
      </c>
      <c r="BF75" s="135">
        <v>810.00379999999996</v>
      </c>
      <c r="BG75" s="135">
        <v>3433.6437999999998</v>
      </c>
      <c r="BH75" s="135">
        <v>32</v>
      </c>
      <c r="BI75" s="135">
        <v>5.5900000000000318</v>
      </c>
      <c r="BJ75" s="135">
        <v>7910.8037999999997</v>
      </c>
      <c r="BK75" s="135">
        <v>1960.6438000000001</v>
      </c>
      <c r="BL75" s="135">
        <v>656</v>
      </c>
      <c r="BM75" s="135">
        <v>962.9</v>
      </c>
      <c r="BN75" s="135">
        <v>88.71</v>
      </c>
      <c r="BO75" s="135">
        <v>44.16</v>
      </c>
      <c r="BP75" s="135">
        <v>161.5</v>
      </c>
      <c r="BQ75" s="135">
        <v>8637.0437999999995</v>
      </c>
      <c r="BR75" s="135">
        <v>-7.9961999999999307</v>
      </c>
      <c r="BS75" s="135">
        <v>392.11</v>
      </c>
      <c r="BT75" s="135">
        <v>1249.3699999999999</v>
      </c>
      <c r="BU75" s="135">
        <v>192.6</v>
      </c>
      <c r="BV75" s="135">
        <v>1443.97</v>
      </c>
      <c r="BW75" s="135">
        <v>94.45</v>
      </c>
      <c r="BX75" s="135">
        <v>17.78</v>
      </c>
      <c r="BY75" s="135">
        <v>113.80000000000001</v>
      </c>
      <c r="BZ75" s="135">
        <v>1478.97</v>
      </c>
      <c r="CA75" s="135">
        <v>201.6</v>
      </c>
      <c r="CB75" s="135">
        <v>-104.79999999999995</v>
      </c>
      <c r="CC75" s="135">
        <v>1880</v>
      </c>
      <c r="CD75" s="135">
        <v>-1862.0919999999996</v>
      </c>
      <c r="CE75" s="135">
        <v>-2136.112000000001</v>
      </c>
      <c r="CF75" s="135">
        <v>300.67</v>
      </c>
      <c r="CG75" s="135">
        <v>1620.5500000000002</v>
      </c>
      <c r="CH75" s="135">
        <v>1027.95</v>
      </c>
      <c r="CI75" s="135">
        <v>-112.55</v>
      </c>
      <c r="CJ75" s="135">
        <v>676.45</v>
      </c>
      <c r="CK75" s="135">
        <v>2567.9</v>
      </c>
      <c r="CL75" s="135">
        <v>0</v>
      </c>
      <c r="CM75" s="135">
        <v>1689.45</v>
      </c>
      <c r="CN75" s="135">
        <v>1701.45</v>
      </c>
      <c r="CO75" s="135">
        <v>-347.08999999999992</v>
      </c>
      <c r="CP75" s="135">
        <v>122</v>
      </c>
      <c r="CQ75" s="135">
        <v>20.5</v>
      </c>
      <c r="CR75" s="135">
        <v>373.45</v>
      </c>
      <c r="CS75" s="135">
        <v>4735</v>
      </c>
      <c r="CT75" s="135">
        <v>-1717.5119999999997</v>
      </c>
      <c r="CU75" s="135">
        <v>3956.64</v>
      </c>
      <c r="CV75" s="135">
        <v>1141.75</v>
      </c>
    </row>
    <row r="76" spans="1:100">
      <c r="A76" s="106"/>
      <c r="B76" s="1110"/>
      <c r="C76" s="136" t="s">
        <v>713</v>
      </c>
      <c r="D76" s="135">
        <v>8031.3550000000023</v>
      </c>
      <c r="E76" s="135">
        <v>8362.8400000000056</v>
      </c>
      <c r="F76" s="135">
        <v>6423.79</v>
      </c>
      <c r="G76" s="135">
        <v>3200.73</v>
      </c>
      <c r="H76" s="135">
        <v>2967</v>
      </c>
      <c r="I76" s="135">
        <v>662.1400000000001</v>
      </c>
      <c r="J76" s="135">
        <v>2003.79</v>
      </c>
      <c r="K76" s="135">
        <v>0</v>
      </c>
      <c r="L76" s="135">
        <v>3496.3009999999999</v>
      </c>
      <c r="M76" s="135">
        <v>22073.981100000001</v>
      </c>
      <c r="N76" s="135">
        <v>-57</v>
      </c>
      <c r="O76" s="135">
        <v>1093.7239999999999</v>
      </c>
      <c r="P76" s="135">
        <v>1730.444</v>
      </c>
      <c r="Q76" s="135">
        <v>2387.3440000000001</v>
      </c>
      <c r="R76" s="135">
        <v>424.95</v>
      </c>
      <c r="S76" s="135">
        <v>1539</v>
      </c>
      <c r="T76" s="135">
        <v>1200.9160000000002</v>
      </c>
      <c r="U76" s="135">
        <v>-314.40400000000045</v>
      </c>
      <c r="V76" s="135">
        <v>366.15999999999997</v>
      </c>
      <c r="W76" s="135">
        <v>9046.07</v>
      </c>
      <c r="X76" s="135">
        <v>1508.49</v>
      </c>
      <c r="Y76" s="135">
        <v>8204.9159999999993</v>
      </c>
      <c r="Z76" s="135">
        <v>3367.55</v>
      </c>
      <c r="AA76" s="135">
        <v>4302.6260000000002</v>
      </c>
      <c r="AB76" s="135">
        <v>344.02699999999822</v>
      </c>
      <c r="AC76" s="135">
        <v>2061.36</v>
      </c>
      <c r="AD76" s="135">
        <v>234</v>
      </c>
      <c r="AE76" s="135">
        <v>482.19639999999998</v>
      </c>
      <c r="AF76" s="135">
        <v>10450.219999999999</v>
      </c>
      <c r="AG76" s="135">
        <v>301.78640000000001</v>
      </c>
      <c r="AH76" s="135">
        <v>6733.3163999999997</v>
      </c>
      <c r="AI76" s="135">
        <v>2618.3549999999996</v>
      </c>
      <c r="AJ76" s="135">
        <v>3490.5813999999991</v>
      </c>
      <c r="AK76" s="135">
        <v>284</v>
      </c>
      <c r="AL76" s="135">
        <v>1175</v>
      </c>
      <c r="AM76" s="135">
        <v>3878.77</v>
      </c>
      <c r="AN76" s="135">
        <v>1085.1063999999997</v>
      </c>
      <c r="AO76" s="135">
        <v>1265.3600000000001</v>
      </c>
      <c r="AP76" s="135">
        <v>501</v>
      </c>
      <c r="AQ76" s="135">
        <v>2295.5508799999989</v>
      </c>
      <c r="AR76" s="135">
        <v>32.840000000000003</v>
      </c>
      <c r="AS76" s="135">
        <v>1277.08</v>
      </c>
      <c r="AT76" s="135">
        <v>330.84000000000003</v>
      </c>
      <c r="AU76" s="135">
        <v>15</v>
      </c>
      <c r="AV76" s="135">
        <v>85.983599999999996</v>
      </c>
      <c r="AW76" s="135">
        <v>1633.3997999999997</v>
      </c>
      <c r="AX76" s="135">
        <v>403</v>
      </c>
      <c r="AY76" s="135">
        <v>156.98359999999991</v>
      </c>
      <c r="AZ76" s="135">
        <v>1989.0360000000001</v>
      </c>
      <c r="BA76" s="135">
        <v>3592</v>
      </c>
      <c r="BB76" s="135">
        <v>4811</v>
      </c>
      <c r="BC76" s="135">
        <v>768</v>
      </c>
      <c r="BD76" s="135">
        <v>4508.68</v>
      </c>
      <c r="BE76" s="135">
        <v>3390.9526000000001</v>
      </c>
      <c r="BF76" s="135">
        <v>2850.3325999999997</v>
      </c>
      <c r="BG76" s="135">
        <v>9152.141599999999</v>
      </c>
      <c r="BH76" s="135">
        <v>77</v>
      </c>
      <c r="BI76" s="135">
        <v>543.90899999999999</v>
      </c>
      <c r="BJ76" s="135">
        <v>6819.8926000000001</v>
      </c>
      <c r="BK76" s="135">
        <v>2688.8851999999997</v>
      </c>
      <c r="BL76" s="135">
        <v>3374.9836</v>
      </c>
      <c r="BM76" s="135">
        <v>1084</v>
      </c>
      <c r="BN76" s="135">
        <v>109.37</v>
      </c>
      <c r="BO76" s="135">
        <v>147.63199999999998</v>
      </c>
      <c r="BP76" s="135">
        <v>72</v>
      </c>
      <c r="BQ76" s="135">
        <v>9395.5015999999996</v>
      </c>
      <c r="BR76" s="135">
        <v>381.15260000000012</v>
      </c>
      <c r="BS76" s="135">
        <v>666.9203</v>
      </c>
      <c r="BT76" s="135">
        <v>1197.7988</v>
      </c>
      <c r="BU76" s="135">
        <v>130.03</v>
      </c>
      <c r="BV76" s="135">
        <v>1145.5160000000001</v>
      </c>
      <c r="BW76" s="135">
        <v>56.103999999999999</v>
      </c>
      <c r="BX76" s="135">
        <v>268.10399999999998</v>
      </c>
      <c r="BY76" s="135">
        <v>5.3520000000000039</v>
      </c>
      <c r="BZ76" s="135">
        <v>972.88650000000007</v>
      </c>
      <c r="CA76" s="135">
        <v>233.69880000000001</v>
      </c>
      <c r="CB76" s="135">
        <v>5.2899999999999636</v>
      </c>
      <c r="CC76" s="135">
        <v>2859.9059999999999</v>
      </c>
      <c r="CD76" s="135">
        <v>-1421.7929999999997</v>
      </c>
      <c r="CE76" s="135">
        <v>-826.44820000000072</v>
      </c>
      <c r="CF76" s="135">
        <v>268.524</v>
      </c>
      <c r="CG76" s="135">
        <v>2353.8865999999998</v>
      </c>
      <c r="CH76" s="135">
        <v>1174.7016000000001</v>
      </c>
      <c r="CI76" s="135">
        <v>362.54759999999999</v>
      </c>
      <c r="CJ76" s="135">
        <v>926.6576</v>
      </c>
      <c r="CK76" s="135">
        <v>8990.5635999999995</v>
      </c>
      <c r="CL76" s="135">
        <v>50</v>
      </c>
      <c r="CM76" s="135">
        <v>1083.7516000000001</v>
      </c>
      <c r="CN76" s="135">
        <v>2024.6576</v>
      </c>
      <c r="CO76" s="135">
        <v>471.67759999999998</v>
      </c>
      <c r="CP76" s="135">
        <v>150.02760000000001</v>
      </c>
      <c r="CQ76" s="135">
        <v>135.35</v>
      </c>
      <c r="CR76" s="135">
        <v>126.1276</v>
      </c>
      <c r="CS76" s="135">
        <v>4230.1000000000004</v>
      </c>
      <c r="CT76" s="135">
        <v>-2136.231600000001</v>
      </c>
      <c r="CU76" s="135">
        <v>4579.2650000000003</v>
      </c>
      <c r="CV76" s="135">
        <v>6268.5</v>
      </c>
    </row>
    <row r="77" spans="1:100">
      <c r="C77" s="77" t="s">
        <v>2108</v>
      </c>
      <c r="N77" t="s">
        <v>174</v>
      </c>
      <c r="O77" t="s">
        <v>2109</v>
      </c>
      <c r="V77" t="s">
        <v>174</v>
      </c>
      <c r="Y77" t="s">
        <v>2109</v>
      </c>
      <c r="AB77" t="s">
        <v>174</v>
      </c>
      <c r="AQ77" t="s">
        <v>174</v>
      </c>
      <c r="BE77" t="s">
        <v>174</v>
      </c>
      <c r="CD77" s="684" t="s">
        <v>174</v>
      </c>
      <c r="CE77" s="684" t="s">
        <v>174</v>
      </c>
      <c r="CI77" t="s">
        <v>174</v>
      </c>
      <c r="CO77" t="s">
        <v>174</v>
      </c>
    </row>
    <row r="78" spans="1:100">
      <c r="A78" s="80"/>
      <c r="B78" s="80"/>
      <c r="C78" s="250" t="s">
        <v>2110</v>
      </c>
      <c r="D78" s="80"/>
      <c r="E78" s="80"/>
      <c r="F78" s="80"/>
      <c r="G78" s="80"/>
      <c r="H78" s="80"/>
      <c r="I78" s="80"/>
      <c r="J78" s="80"/>
      <c r="K78" s="80"/>
      <c r="L78" s="80"/>
      <c r="M78" s="80"/>
      <c r="N78" s="80" t="s">
        <v>174</v>
      </c>
      <c r="O78" s="80"/>
      <c r="P78" s="80"/>
      <c r="Q78" s="80"/>
      <c r="R78" s="80"/>
      <c r="S78" s="80"/>
      <c r="T78" s="80"/>
      <c r="U78" s="80"/>
      <c r="V78" s="80"/>
      <c r="W78" s="80"/>
      <c r="X78" s="80"/>
      <c r="Y78" s="80"/>
      <c r="Z78" s="80"/>
      <c r="AA78" s="80"/>
      <c r="AB78" s="80"/>
      <c r="AC78" s="80"/>
      <c r="AD78" s="80"/>
      <c r="AE78" s="80"/>
      <c r="AF78" s="80"/>
      <c r="AG78" s="80"/>
      <c r="AH78" s="80"/>
      <c r="AI78" s="80"/>
      <c r="AJ78" s="80"/>
      <c r="AK78" s="80"/>
      <c r="AL78" s="80"/>
      <c r="AM78" s="80"/>
      <c r="AN78" s="80"/>
      <c r="AO78" s="80"/>
      <c r="AP78" s="80"/>
      <c r="AQ78" s="80"/>
      <c r="AR78" s="80"/>
      <c r="AS78" s="80"/>
      <c r="AT78" s="80"/>
      <c r="AU78" s="80"/>
      <c r="AV78" s="80"/>
      <c r="AW78" s="80"/>
      <c r="AX78" s="80"/>
      <c r="AY78" s="80"/>
      <c r="AZ78" s="80"/>
      <c r="BA78" s="80"/>
      <c r="BB78" s="80"/>
      <c r="BC78" s="80"/>
      <c r="BD78" s="80"/>
      <c r="BE78" s="80"/>
      <c r="BF78" s="80"/>
      <c r="BG78" s="80"/>
      <c r="BH78" s="80"/>
      <c r="BI78" s="80"/>
      <c r="BJ78" s="80"/>
      <c r="BK78" s="80"/>
      <c r="BL78" s="80"/>
      <c r="BM78" s="80"/>
      <c r="BN78" s="80"/>
      <c r="BO78" s="80"/>
      <c r="BP78" s="80"/>
      <c r="BQ78" s="80"/>
      <c r="BR78" s="80"/>
      <c r="BS78" s="80"/>
      <c r="BT78" s="80"/>
      <c r="BU78" s="80"/>
      <c r="BV78" s="80"/>
      <c r="BW78" s="80"/>
      <c r="BX78" s="80"/>
      <c r="BY78" s="80"/>
      <c r="BZ78" s="80"/>
      <c r="CA78" s="80"/>
      <c r="CB78" s="80"/>
      <c r="CC78" s="80"/>
      <c r="CD78" s="685" t="s">
        <v>174</v>
      </c>
      <c r="CE78" s="685" t="s">
        <v>174</v>
      </c>
      <c r="CF78" s="80"/>
      <c r="CG78" s="80"/>
      <c r="CH78" s="80"/>
      <c r="CI78" s="80"/>
      <c r="CJ78" s="80"/>
      <c r="CK78" s="80"/>
      <c r="CL78" s="80"/>
      <c r="CM78" s="80"/>
      <c r="CN78" s="80"/>
      <c r="CO78" s="80"/>
      <c r="CP78" s="80"/>
      <c r="CQ78" s="80"/>
      <c r="CR78" s="80"/>
      <c r="CS78" s="80"/>
      <c r="CT78" s="80" t="s">
        <v>174</v>
      </c>
      <c r="CU78" s="80"/>
      <c r="CV78" s="80"/>
    </row>
    <row r="79" spans="1:100">
      <c r="A79" s="84" t="s">
        <v>2111</v>
      </c>
      <c r="B79" s="247"/>
      <c r="C79" s="249"/>
      <c r="D79" s="247"/>
      <c r="E79" s="247"/>
      <c r="F79" s="247"/>
      <c r="G79" s="247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47"/>
      <c r="V79" s="247"/>
      <c r="W79" s="247"/>
      <c r="X79" s="247"/>
      <c r="Y79" s="247"/>
      <c r="Z79" s="247"/>
      <c r="AA79" s="247"/>
      <c r="AB79" s="247"/>
      <c r="AC79" s="247"/>
      <c r="AD79" s="247"/>
      <c r="AE79" s="247"/>
      <c r="AF79" s="247"/>
      <c r="AG79" s="247"/>
      <c r="AH79" s="247"/>
      <c r="AI79" s="247"/>
      <c r="AJ79" s="247"/>
      <c r="AK79" s="247"/>
      <c r="AL79" s="247"/>
      <c r="AM79" s="247"/>
      <c r="AN79" s="247"/>
      <c r="AO79" s="247"/>
      <c r="AP79" s="247"/>
      <c r="AQ79" s="247"/>
      <c r="AR79" s="247"/>
      <c r="AS79" s="247"/>
      <c r="AT79" s="247"/>
      <c r="AU79" s="247"/>
      <c r="AV79" s="247"/>
      <c r="AW79" s="247"/>
      <c r="AX79" s="247"/>
      <c r="AY79" s="247"/>
      <c r="AZ79" s="247"/>
      <c r="BA79" s="247"/>
      <c r="BB79" s="247"/>
      <c r="BC79" s="247"/>
      <c r="BD79" s="247"/>
      <c r="BE79" s="247"/>
      <c r="BF79" s="247"/>
      <c r="BG79" s="247"/>
      <c r="BH79" s="247"/>
      <c r="BI79" s="247"/>
      <c r="BJ79" s="247"/>
      <c r="BK79" s="247"/>
      <c r="BL79" s="247"/>
      <c r="BM79" s="247"/>
      <c r="BN79" s="247"/>
      <c r="BO79" s="247"/>
      <c r="BP79" s="247"/>
      <c r="BQ79" s="247"/>
      <c r="BR79" s="247"/>
      <c r="BS79" s="247"/>
      <c r="BT79" s="247"/>
      <c r="BU79" s="247"/>
      <c r="BV79" s="247"/>
      <c r="BW79" s="247"/>
      <c r="BX79" s="247"/>
      <c r="BY79" s="247"/>
      <c r="BZ79" s="247"/>
      <c r="CA79" s="247"/>
      <c r="CB79" s="247"/>
      <c r="CC79" s="247"/>
      <c r="CD79" s="247"/>
      <c r="CE79" s="247"/>
      <c r="CF79" s="247"/>
      <c r="CG79" s="247"/>
      <c r="CH79" s="247"/>
      <c r="CI79" s="247"/>
      <c r="CJ79" s="247"/>
      <c r="CK79" s="247"/>
      <c r="CL79" s="247"/>
      <c r="CM79" s="247"/>
      <c r="CN79" s="247"/>
      <c r="CO79" s="247"/>
      <c r="CP79" s="247"/>
      <c r="CQ79" s="247"/>
      <c r="CR79" s="247"/>
      <c r="CS79" s="247"/>
      <c r="CT79" s="247"/>
      <c r="CU79" s="247"/>
      <c r="CV79" s="247"/>
    </row>
    <row r="80" spans="1:100">
      <c r="B80" s="65" t="s">
        <v>2112</v>
      </c>
    </row>
    <row r="81" spans="2:100">
      <c r="B81" s="1110" t="s">
        <v>2107</v>
      </c>
      <c r="C81" s="136" t="s">
        <v>2077</v>
      </c>
      <c r="D81" s="135">
        <v>1358.4100000000035</v>
      </c>
      <c r="E81" s="135">
        <v>2428.7800000000052</v>
      </c>
      <c r="F81" s="135">
        <v>1869</v>
      </c>
      <c r="G81" s="135">
        <v>829.27</v>
      </c>
      <c r="H81" s="135">
        <v>448</v>
      </c>
      <c r="I81" s="135">
        <v>250</v>
      </c>
      <c r="J81" s="135">
        <v>258</v>
      </c>
      <c r="K81" s="135">
        <v>0</v>
      </c>
      <c r="L81" s="135">
        <v>1896.8283999999999</v>
      </c>
      <c r="M81" s="135">
        <v>3850.3787999999986</v>
      </c>
      <c r="N81" s="135">
        <v>9</v>
      </c>
      <c r="O81" s="135">
        <v>-80.600000000000023</v>
      </c>
      <c r="P81" s="135">
        <v>202.89999999999998</v>
      </c>
      <c r="Q81" s="135">
        <v>92</v>
      </c>
      <c r="R81" s="135">
        <v>275.55</v>
      </c>
      <c r="S81" s="135">
        <v>1078</v>
      </c>
      <c r="T81" s="135">
        <v>26.483999999999924</v>
      </c>
      <c r="U81" s="135">
        <v>-1231.1460000000006</v>
      </c>
      <c r="V81" s="135">
        <v>71</v>
      </c>
      <c r="W81" s="135">
        <v>249.34000000000015</v>
      </c>
      <c r="X81" s="135">
        <v>1034</v>
      </c>
      <c r="Y81" s="135">
        <v>128.253999999999</v>
      </c>
      <c r="Z81" s="135">
        <v>1367.5</v>
      </c>
      <c r="AA81" s="135">
        <v>576.5</v>
      </c>
      <c r="AB81" s="135">
        <v>3233.1990000000005</v>
      </c>
      <c r="AC81" s="135">
        <v>586.64</v>
      </c>
      <c r="AD81" s="135">
        <v>214</v>
      </c>
      <c r="AE81" s="135">
        <v>329.14</v>
      </c>
      <c r="AF81" s="135">
        <v>8163.25</v>
      </c>
      <c r="AG81" s="135">
        <v>159.55000000000001</v>
      </c>
      <c r="AH81" s="135">
        <v>1042.19</v>
      </c>
      <c r="AI81" s="135">
        <v>7185.32</v>
      </c>
      <c r="AJ81" s="135">
        <v>-35.919999999999618</v>
      </c>
      <c r="AK81" s="135">
        <v>124</v>
      </c>
      <c r="AL81" s="135">
        <v>1175</v>
      </c>
      <c r="AM81" s="135">
        <v>930.59999999999991</v>
      </c>
      <c r="AN81" s="135">
        <v>346.59999999999991</v>
      </c>
      <c r="AO81" s="135">
        <v>790.64</v>
      </c>
      <c r="AP81" s="135">
        <v>501</v>
      </c>
      <c r="AQ81" s="135">
        <v>7874.66</v>
      </c>
      <c r="AR81" s="135">
        <v>50.45</v>
      </c>
      <c r="AS81" s="135">
        <v>752.8</v>
      </c>
      <c r="AT81" s="135">
        <v>307</v>
      </c>
      <c r="AU81" s="135">
        <v>15</v>
      </c>
      <c r="AV81" s="135">
        <v>50</v>
      </c>
      <c r="AW81" s="135">
        <v>-140.64999999999986</v>
      </c>
      <c r="AX81" s="135">
        <v>363</v>
      </c>
      <c r="AY81" s="135">
        <v>982</v>
      </c>
      <c r="AZ81" s="135">
        <v>2300</v>
      </c>
      <c r="BA81" s="135">
        <v>1290</v>
      </c>
      <c r="BB81" s="135">
        <v>2146</v>
      </c>
      <c r="BC81" s="135">
        <v>2157</v>
      </c>
      <c r="BD81" s="135">
        <v>2442.8000000000002</v>
      </c>
      <c r="BE81" s="135">
        <v>5783.11</v>
      </c>
      <c r="BF81" s="135">
        <v>539.61</v>
      </c>
      <c r="BG81" s="135">
        <v>3115.51</v>
      </c>
      <c r="BH81" s="135">
        <v>32</v>
      </c>
      <c r="BI81" s="135">
        <v>-52.200000000000045</v>
      </c>
      <c r="BJ81" s="135">
        <v>7758.01</v>
      </c>
      <c r="BK81" s="135">
        <v>1626.31</v>
      </c>
      <c r="BL81" s="135">
        <v>446</v>
      </c>
      <c r="BM81" s="135">
        <v>962.9</v>
      </c>
      <c r="BN81" s="135">
        <v>82.07</v>
      </c>
      <c r="BO81" s="135">
        <v>44.019999999999982</v>
      </c>
      <c r="BP81" s="135">
        <v>155</v>
      </c>
      <c r="BQ81" s="135">
        <v>8262.11</v>
      </c>
      <c r="BR81" s="135">
        <v>-278.38999999999987</v>
      </c>
      <c r="BS81" s="135">
        <v>122.64999999999998</v>
      </c>
      <c r="BT81" s="135">
        <v>1194.55</v>
      </c>
      <c r="BU81" s="135">
        <v>205</v>
      </c>
      <c r="BV81" s="135">
        <v>1792.55</v>
      </c>
      <c r="BW81" s="135">
        <v>94.45</v>
      </c>
      <c r="BX81" s="135">
        <v>17.78</v>
      </c>
      <c r="BY81" s="135">
        <v>169.8</v>
      </c>
      <c r="BZ81" s="135">
        <v>1547.55</v>
      </c>
      <c r="CA81" s="135">
        <v>214</v>
      </c>
      <c r="CB81" s="135">
        <v>208.39999999999998</v>
      </c>
      <c r="CC81" s="135">
        <v>1480</v>
      </c>
      <c r="CD81" s="135">
        <v>15403.02</v>
      </c>
      <c r="CE81" s="135">
        <v>10926.72</v>
      </c>
      <c r="CF81" s="135">
        <v>300.67</v>
      </c>
      <c r="CG81" s="135">
        <v>1348.65</v>
      </c>
      <c r="CH81" s="135">
        <v>957.95</v>
      </c>
      <c r="CI81" s="135">
        <v>988.45</v>
      </c>
      <c r="CJ81" s="135">
        <v>676.45</v>
      </c>
      <c r="CK81" s="135">
        <v>839.64999999999964</v>
      </c>
      <c r="CL81" s="135">
        <v>0</v>
      </c>
      <c r="CM81" s="135">
        <v>1787.45</v>
      </c>
      <c r="CN81" s="135">
        <v>1631.45</v>
      </c>
      <c r="CO81" s="135">
        <v>702.55000000000007</v>
      </c>
      <c r="CP81" s="135">
        <v>122</v>
      </c>
      <c r="CQ81" s="135">
        <v>3</v>
      </c>
      <c r="CR81" s="135">
        <v>485.45</v>
      </c>
      <c r="CS81" s="135">
        <v>5071</v>
      </c>
      <c r="CT81" s="135">
        <v>4768.7700000000004</v>
      </c>
      <c r="CU81" s="135">
        <v>3562.1</v>
      </c>
      <c r="CV81" s="135">
        <v>958.5</v>
      </c>
    </row>
    <row r="82" spans="2:100">
      <c r="B82" s="1110"/>
      <c r="C82" s="136" t="s">
        <v>2078</v>
      </c>
      <c r="D82" s="135">
        <v>838.02000000000317</v>
      </c>
      <c r="E82" s="135">
        <v>2345.1400000000049</v>
      </c>
      <c r="F82" s="135">
        <v>1450</v>
      </c>
      <c r="G82" s="135">
        <v>1452.2</v>
      </c>
      <c r="H82" s="135">
        <v>554</v>
      </c>
      <c r="I82" s="135">
        <v>48.5</v>
      </c>
      <c r="J82" s="135">
        <v>29.5</v>
      </c>
      <c r="K82" s="135">
        <v>0</v>
      </c>
      <c r="L82" s="135">
        <v>2297.444</v>
      </c>
      <c r="M82" s="135">
        <v>8396.6080000000002</v>
      </c>
      <c r="N82" s="135">
        <v>9</v>
      </c>
      <c r="O82" s="135">
        <v>89.75</v>
      </c>
      <c r="P82" s="135">
        <v>310.25</v>
      </c>
      <c r="Q82" s="135">
        <v>159.25</v>
      </c>
      <c r="R82" s="135">
        <v>165</v>
      </c>
      <c r="S82" s="135">
        <v>825</v>
      </c>
      <c r="T82" s="135">
        <v>1163.242</v>
      </c>
      <c r="U82" s="135">
        <v>-737.70800000000054</v>
      </c>
      <c r="V82" s="135">
        <v>100</v>
      </c>
      <c r="W82" s="135">
        <v>1048.31</v>
      </c>
      <c r="X82" s="135">
        <v>1242</v>
      </c>
      <c r="Y82" s="135">
        <v>2810.2020000000002</v>
      </c>
      <c r="Z82" s="135">
        <v>2084.75</v>
      </c>
      <c r="AA82" s="135">
        <v>1808.75</v>
      </c>
      <c r="AB82" s="135">
        <v>5388.4920000000002</v>
      </c>
      <c r="AC82" s="135">
        <v>955.31999999999994</v>
      </c>
      <c r="AD82" s="135">
        <v>219</v>
      </c>
      <c r="AE82" s="135">
        <v>367.57</v>
      </c>
      <c r="AF82" s="135">
        <v>8542.125</v>
      </c>
      <c r="AG82" s="135">
        <v>195.27500000000001</v>
      </c>
      <c r="AH82" s="135">
        <v>954.59500000000025</v>
      </c>
      <c r="AI82" s="135">
        <v>4712.92</v>
      </c>
      <c r="AJ82" s="135">
        <v>48.960000000000036</v>
      </c>
      <c r="AK82" s="135">
        <v>164</v>
      </c>
      <c r="AL82" s="135">
        <v>1175</v>
      </c>
      <c r="AM82" s="135">
        <v>997.39999999999986</v>
      </c>
      <c r="AN82" s="135">
        <v>191.39999999999964</v>
      </c>
      <c r="AO82" s="135">
        <v>909.31999999999994</v>
      </c>
      <c r="AP82" s="135">
        <v>501</v>
      </c>
      <c r="AQ82" s="135">
        <v>8387.398799999999</v>
      </c>
      <c r="AR82" s="135">
        <v>50.45</v>
      </c>
      <c r="AS82" s="135">
        <v>771.8</v>
      </c>
      <c r="AT82" s="135">
        <v>307</v>
      </c>
      <c r="AU82" s="135">
        <v>15</v>
      </c>
      <c r="AV82" s="135">
        <v>50</v>
      </c>
      <c r="AW82" s="135">
        <v>268.5</v>
      </c>
      <c r="AX82" s="135">
        <v>363</v>
      </c>
      <c r="AY82" s="135">
        <v>982</v>
      </c>
      <c r="AZ82" s="135">
        <v>2300</v>
      </c>
      <c r="BA82" s="135">
        <v>1290</v>
      </c>
      <c r="BB82" s="135">
        <v>2146</v>
      </c>
      <c r="BC82" s="135">
        <v>2182</v>
      </c>
      <c r="BD82" s="135">
        <v>2580.8000000000002</v>
      </c>
      <c r="BE82" s="135">
        <v>6161.3537999999999</v>
      </c>
      <c r="BF82" s="135">
        <v>810.00379999999996</v>
      </c>
      <c r="BG82" s="135">
        <v>3433.6437999999998</v>
      </c>
      <c r="BH82" s="135">
        <v>32</v>
      </c>
      <c r="BI82" s="135">
        <v>5.5900000000000318</v>
      </c>
      <c r="BJ82" s="135">
        <v>7910.8037999999997</v>
      </c>
      <c r="BK82" s="135">
        <v>1960.6438000000001</v>
      </c>
      <c r="BL82" s="135">
        <v>656</v>
      </c>
      <c r="BM82" s="135">
        <v>962.9</v>
      </c>
      <c r="BN82" s="135">
        <v>88.71</v>
      </c>
      <c r="BO82" s="135">
        <v>44.16</v>
      </c>
      <c r="BP82" s="135">
        <v>161.5</v>
      </c>
      <c r="BQ82" s="135">
        <v>8637.0437999999995</v>
      </c>
      <c r="BR82" s="135">
        <v>-7.9961999999999307</v>
      </c>
      <c r="BS82" s="135">
        <v>392.11</v>
      </c>
      <c r="BT82" s="135">
        <v>1249.3699999999999</v>
      </c>
      <c r="BU82" s="135">
        <v>192.6</v>
      </c>
      <c r="BV82" s="135">
        <v>1443.97</v>
      </c>
      <c r="BW82" s="135">
        <v>94.45</v>
      </c>
      <c r="BX82" s="135">
        <v>17.78</v>
      </c>
      <c r="BY82" s="135">
        <v>113.80000000000001</v>
      </c>
      <c r="BZ82" s="135">
        <v>1478.97</v>
      </c>
      <c r="CA82" s="135">
        <v>201.6</v>
      </c>
      <c r="CB82" s="135">
        <v>-104.79999999999995</v>
      </c>
      <c r="CC82" s="135">
        <v>1880</v>
      </c>
      <c r="CD82" s="135">
        <v>12962.907999999999</v>
      </c>
      <c r="CE82" s="135">
        <v>7901.887999999999</v>
      </c>
      <c r="CF82" s="135">
        <v>300.67</v>
      </c>
      <c r="CG82" s="135">
        <v>1620.5500000000002</v>
      </c>
      <c r="CH82" s="135">
        <v>1027.95</v>
      </c>
      <c r="CI82" s="135">
        <v>1098.45</v>
      </c>
      <c r="CJ82" s="135">
        <v>676.45</v>
      </c>
      <c r="CK82" s="135">
        <v>2567.9</v>
      </c>
      <c r="CL82" s="135">
        <v>0</v>
      </c>
      <c r="CM82" s="135">
        <v>1689.45</v>
      </c>
      <c r="CN82" s="135">
        <v>1701.45</v>
      </c>
      <c r="CO82" s="135">
        <v>899.91000000000008</v>
      </c>
      <c r="CP82" s="135">
        <v>122</v>
      </c>
      <c r="CQ82" s="135">
        <v>20.5</v>
      </c>
      <c r="CR82" s="135">
        <v>373.45</v>
      </c>
      <c r="CS82" s="135">
        <v>4735</v>
      </c>
      <c r="CT82" s="135">
        <v>761.48800000000028</v>
      </c>
      <c r="CU82" s="135">
        <v>3956.64</v>
      </c>
      <c r="CV82" s="135">
        <v>1141.75</v>
      </c>
    </row>
    <row r="83" spans="2:100">
      <c r="B83" s="1110"/>
      <c r="C83" s="136" t="s">
        <v>713</v>
      </c>
      <c r="D83" s="135">
        <v>8031.3550000000023</v>
      </c>
      <c r="E83" s="135">
        <v>8362.8400000000056</v>
      </c>
      <c r="F83" s="135">
        <v>6423.79</v>
      </c>
      <c r="G83" s="135">
        <v>3200.73</v>
      </c>
      <c r="H83" s="135">
        <v>2967</v>
      </c>
      <c r="I83" s="135">
        <v>662.1400000000001</v>
      </c>
      <c r="J83" s="135">
        <v>2003.79</v>
      </c>
      <c r="K83" s="135">
        <v>0</v>
      </c>
      <c r="L83" s="135">
        <v>3496.3009999999999</v>
      </c>
      <c r="M83" s="135">
        <v>22073.981100000001</v>
      </c>
      <c r="N83" s="135">
        <v>-57</v>
      </c>
      <c r="O83" s="135">
        <v>1093.7239999999999</v>
      </c>
      <c r="P83" s="135">
        <v>1730.444</v>
      </c>
      <c r="Q83" s="135">
        <v>2387.3440000000001</v>
      </c>
      <c r="R83" s="135">
        <v>424.95</v>
      </c>
      <c r="S83" s="135">
        <v>1539</v>
      </c>
      <c r="T83" s="135">
        <v>1200.9160000000002</v>
      </c>
      <c r="U83" s="135">
        <v>-314.40400000000045</v>
      </c>
      <c r="V83" s="135">
        <v>366.15999999999997</v>
      </c>
      <c r="W83" s="135">
        <v>9046.07</v>
      </c>
      <c r="X83" s="135">
        <v>1508.49</v>
      </c>
      <c r="Y83" s="135">
        <v>9726.9159999999993</v>
      </c>
      <c r="Z83" s="135">
        <v>3367.55</v>
      </c>
      <c r="AA83" s="135">
        <v>4302.6260000000002</v>
      </c>
      <c r="AB83" s="135">
        <v>7144.0269999999982</v>
      </c>
      <c r="AC83" s="135">
        <v>2061.36</v>
      </c>
      <c r="AD83" s="135">
        <v>234</v>
      </c>
      <c r="AE83" s="135">
        <v>482.19639999999998</v>
      </c>
      <c r="AF83" s="135">
        <v>10450.219999999999</v>
      </c>
      <c r="AG83" s="135">
        <v>301.78640000000001</v>
      </c>
      <c r="AH83" s="135">
        <v>6733.3163999999997</v>
      </c>
      <c r="AI83" s="135">
        <v>2618.3549999999996</v>
      </c>
      <c r="AJ83" s="135">
        <v>3490.5813999999991</v>
      </c>
      <c r="AK83" s="135">
        <v>284</v>
      </c>
      <c r="AL83" s="135">
        <v>1175</v>
      </c>
      <c r="AM83" s="135">
        <v>3878.77</v>
      </c>
      <c r="AN83" s="135">
        <v>1085.1063999999997</v>
      </c>
      <c r="AO83" s="135">
        <v>1265.3600000000001</v>
      </c>
      <c r="AP83" s="135">
        <v>501</v>
      </c>
      <c r="AQ83" s="135">
        <v>2295.5508799999989</v>
      </c>
      <c r="AR83" s="135">
        <v>32.840000000000003</v>
      </c>
      <c r="AS83" s="135">
        <v>1277.08</v>
      </c>
      <c r="AT83" s="135">
        <v>330.84000000000003</v>
      </c>
      <c r="AU83" s="135">
        <v>15</v>
      </c>
      <c r="AV83" s="135">
        <v>85.983599999999996</v>
      </c>
      <c r="AW83" s="135">
        <v>1633.3997999999997</v>
      </c>
      <c r="AX83" s="135">
        <v>403</v>
      </c>
      <c r="AY83" s="135">
        <v>156.98359999999991</v>
      </c>
      <c r="AZ83" s="135">
        <v>1989.0360000000001</v>
      </c>
      <c r="BA83" s="135">
        <v>3592</v>
      </c>
      <c r="BB83" s="135">
        <v>4811</v>
      </c>
      <c r="BC83" s="135">
        <v>768</v>
      </c>
      <c r="BD83" s="135">
        <v>4508.68</v>
      </c>
      <c r="BE83" s="135">
        <v>3390.9526000000001</v>
      </c>
      <c r="BF83" s="135">
        <v>2850.3325999999997</v>
      </c>
      <c r="BG83" s="135">
        <v>9152.141599999999</v>
      </c>
      <c r="BH83" s="135">
        <v>77</v>
      </c>
      <c r="BI83" s="135">
        <v>543.90899999999999</v>
      </c>
      <c r="BJ83" s="135">
        <v>6819.8926000000001</v>
      </c>
      <c r="BK83" s="135">
        <v>2688.8851999999997</v>
      </c>
      <c r="BL83" s="135">
        <v>3374.9836</v>
      </c>
      <c r="BM83" s="135">
        <v>1084</v>
      </c>
      <c r="BN83" s="135">
        <v>109.37</v>
      </c>
      <c r="BO83" s="135">
        <v>147.63199999999998</v>
      </c>
      <c r="BP83" s="135">
        <v>72</v>
      </c>
      <c r="BQ83" s="135">
        <v>9395.5015999999996</v>
      </c>
      <c r="BR83" s="135">
        <v>381.15260000000012</v>
      </c>
      <c r="BS83" s="135">
        <v>666.9203</v>
      </c>
      <c r="BT83" s="135">
        <v>1197.7988</v>
      </c>
      <c r="BU83" s="135">
        <v>130.03</v>
      </c>
      <c r="BV83" s="135">
        <v>1145.5160000000001</v>
      </c>
      <c r="BW83" s="135">
        <v>56.103999999999999</v>
      </c>
      <c r="BX83" s="135">
        <v>268.10399999999998</v>
      </c>
      <c r="BY83" s="135">
        <v>5.3520000000000039</v>
      </c>
      <c r="BZ83" s="135">
        <v>972.88650000000007</v>
      </c>
      <c r="CA83" s="135">
        <v>233.69880000000001</v>
      </c>
      <c r="CB83" s="135">
        <v>5.2899999999999636</v>
      </c>
      <c r="CC83" s="135">
        <v>2859.9059999999999</v>
      </c>
      <c r="CD83" s="135">
        <v>5421.2070000000003</v>
      </c>
      <c r="CE83" s="135">
        <v>5516.5517999999993</v>
      </c>
      <c r="CF83" s="135">
        <v>268.524</v>
      </c>
      <c r="CG83" s="135">
        <v>2353.8865999999998</v>
      </c>
      <c r="CH83" s="135">
        <v>1174.7016000000001</v>
      </c>
      <c r="CI83" s="135">
        <v>908.54759999999999</v>
      </c>
      <c r="CJ83" s="135">
        <v>926.6576</v>
      </c>
      <c r="CK83" s="135">
        <v>8990.5635999999995</v>
      </c>
      <c r="CL83" s="135">
        <v>50</v>
      </c>
      <c r="CM83" s="135">
        <v>1083.7516000000001</v>
      </c>
      <c r="CN83" s="135">
        <v>2024.6576</v>
      </c>
      <c r="CO83" s="135">
        <v>2518.6776</v>
      </c>
      <c r="CP83" s="135">
        <v>150.02760000000001</v>
      </c>
      <c r="CQ83" s="135">
        <v>135.35</v>
      </c>
      <c r="CR83" s="135">
        <v>126.1276</v>
      </c>
      <c r="CS83" s="135">
        <v>4230.1000000000004</v>
      </c>
      <c r="CT83" s="135">
        <v>342.76839999999902</v>
      </c>
      <c r="CU83" s="135">
        <v>4579.2650000000003</v>
      </c>
      <c r="CV83" s="135">
        <v>6268.5</v>
      </c>
    </row>
    <row r="84" spans="2:100" ht="409.5">
      <c r="C84" s="507" t="s">
        <v>2113</v>
      </c>
      <c r="CB84" t="s">
        <v>2114</v>
      </c>
      <c r="CD84" s="76" t="s">
        <v>2115</v>
      </c>
      <c r="CE84" s="76" t="s">
        <v>2115</v>
      </c>
      <c r="CI84" s="76" t="s">
        <v>2116</v>
      </c>
      <c r="CO84" s="76" t="s">
        <v>2117</v>
      </c>
      <c r="CT84" s="76" t="s">
        <v>2118</v>
      </c>
    </row>
    <row r="85" spans="2:100">
      <c r="Q85" t="s">
        <v>2119</v>
      </c>
    </row>
  </sheetData>
  <mergeCells count="15">
    <mergeCell ref="CC1:CV1"/>
    <mergeCell ref="B81:B83"/>
    <mergeCell ref="A10:B17"/>
    <mergeCell ref="B74:B76"/>
    <mergeCell ref="BS1:CB1"/>
    <mergeCell ref="A2:B5"/>
    <mergeCell ref="L1:M1"/>
    <mergeCell ref="N1:R1"/>
    <mergeCell ref="S1:Y1"/>
    <mergeCell ref="Z1:AB1"/>
    <mergeCell ref="A6:B9"/>
    <mergeCell ref="D1:K1"/>
    <mergeCell ref="AC1:AP1"/>
    <mergeCell ref="AQ1:AZ1"/>
    <mergeCell ref="BA1:BR1"/>
  </mergeCells>
  <conditionalFormatting sqref="D17:CV17">
    <cfRule type="containsText" dxfId="1128" priority="1" operator="containsText" text="Yes">
      <formula>NOT(ISERROR(SEARCH("Yes",D17)))</formula>
    </cfRule>
  </conditionalFormatting>
  <conditionalFormatting sqref="D74:CV76 D81:CV83">
    <cfRule type="cellIs" dxfId="1127" priority="7" operator="lessThan">
      <formula>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4492A-C2F2-42B8-8F73-913E62DBF444}">
  <sheetPr codeName="Sheet13">
    <tabColor rgb="FF0070C0"/>
  </sheetPr>
  <dimension ref="A1:S42"/>
  <sheetViews>
    <sheetView workbookViewId="0"/>
  </sheetViews>
  <sheetFormatPr defaultColWidth="8.85546875" defaultRowHeight="15"/>
  <cols>
    <col min="1" max="1" width="3.42578125" customWidth="1"/>
    <col min="2" max="2" width="19.85546875" customWidth="1"/>
    <col min="3" max="3" width="24.28515625" style="76" customWidth="1"/>
    <col min="4" max="5" width="9.42578125" customWidth="1"/>
    <col min="6" max="6" width="9.85546875" customWidth="1"/>
    <col min="7" max="8" width="7.42578125" customWidth="1"/>
    <col min="9" max="9" width="11" customWidth="1"/>
    <col min="10" max="11" width="9.42578125" customWidth="1"/>
    <col min="12" max="12" width="11" customWidth="1"/>
    <col min="13" max="13" width="10.7109375" customWidth="1"/>
    <col min="14" max="14" width="9.28515625" customWidth="1"/>
    <col min="15" max="15" width="9.85546875" customWidth="1"/>
    <col min="16" max="16" width="9.28515625" customWidth="1"/>
    <col min="17" max="17" width="9.85546875" customWidth="1"/>
    <col min="18" max="18" width="15" customWidth="1"/>
    <col min="19" max="19" width="94.28515625" style="76" customWidth="1"/>
    <col min="22" max="22" width="27.140625" customWidth="1"/>
  </cols>
  <sheetData>
    <row r="1" spans="1:19">
      <c r="A1" t="s">
        <v>2120</v>
      </c>
    </row>
    <row r="3" spans="1:19" ht="17.25">
      <c r="B3" s="389" t="s">
        <v>2121</v>
      </c>
      <c r="C3"/>
    </row>
    <row r="4" spans="1:19" ht="41.1" customHeight="1">
      <c r="B4" s="1122" t="s">
        <v>2122</v>
      </c>
      <c r="C4" s="1123"/>
      <c r="D4" s="1122" t="s">
        <v>2123</v>
      </c>
      <c r="E4" s="1123"/>
      <c r="F4" s="1124" t="s">
        <v>2124</v>
      </c>
      <c r="G4" s="1124"/>
      <c r="H4" s="1124"/>
      <c r="I4" s="1124"/>
      <c r="J4" s="1124" t="s">
        <v>2125</v>
      </c>
      <c r="K4" s="1124"/>
      <c r="L4" s="1125" t="s">
        <v>2126</v>
      </c>
      <c r="M4" s="1125" t="s">
        <v>2127</v>
      </c>
      <c r="N4" s="1121" t="s">
        <v>2128</v>
      </c>
      <c r="O4" s="1121"/>
      <c r="P4" s="1121" t="s">
        <v>2129</v>
      </c>
      <c r="Q4" s="1121"/>
      <c r="R4" s="1119" t="s">
        <v>2130</v>
      </c>
      <c r="S4" s="1119" t="s">
        <v>2131</v>
      </c>
    </row>
    <row r="5" spans="1:19" ht="72.599999999999994" customHeight="1">
      <c r="B5" s="384" t="s">
        <v>2132</v>
      </c>
      <c r="C5" s="384" t="s">
        <v>2133</v>
      </c>
      <c r="D5" s="385" t="s">
        <v>2134</v>
      </c>
      <c r="E5" s="385" t="s">
        <v>2135</v>
      </c>
      <c r="F5" s="570" t="s">
        <v>2136</v>
      </c>
      <c r="G5" s="570" t="s">
        <v>2137</v>
      </c>
      <c r="H5" s="570" t="s">
        <v>2138</v>
      </c>
      <c r="I5" s="570" t="s">
        <v>2139</v>
      </c>
      <c r="J5" s="570" t="s">
        <v>2140</v>
      </c>
      <c r="K5" s="570" t="s">
        <v>2137</v>
      </c>
      <c r="L5" s="1126"/>
      <c r="M5" s="1126"/>
      <c r="N5" s="582" t="s">
        <v>2141</v>
      </c>
      <c r="O5" s="582" t="s">
        <v>2142</v>
      </c>
      <c r="P5" s="582" t="s">
        <v>2141</v>
      </c>
      <c r="Q5" s="582" t="s">
        <v>2142</v>
      </c>
      <c r="R5" s="1120"/>
      <c r="S5" s="1120"/>
    </row>
    <row r="6" spans="1:19" ht="72.75" customHeight="1">
      <c r="B6" s="258" t="s">
        <v>2080</v>
      </c>
      <c r="C6" s="222" t="s">
        <v>1971</v>
      </c>
      <c r="D6" s="194">
        <v>0</v>
      </c>
      <c r="E6" s="194">
        <v>120</v>
      </c>
      <c r="F6" s="386">
        <v>0</v>
      </c>
      <c r="G6" s="386">
        <v>0</v>
      </c>
      <c r="H6" s="386">
        <v>0</v>
      </c>
      <c r="I6" s="386">
        <v>177</v>
      </c>
      <c r="J6" s="386">
        <v>0</v>
      </c>
      <c r="K6" s="386">
        <v>0</v>
      </c>
      <c r="L6" s="390">
        <v>-177</v>
      </c>
      <c r="M6" s="387">
        <v>-57</v>
      </c>
      <c r="N6" s="194">
        <v>186</v>
      </c>
      <c r="O6" s="388">
        <v>329</v>
      </c>
      <c r="P6" s="194" t="s">
        <v>2947</v>
      </c>
      <c r="Q6" s="388" t="s">
        <v>2947</v>
      </c>
      <c r="R6" s="577" t="s">
        <v>2143</v>
      </c>
      <c r="S6" s="821" t="s">
        <v>2144</v>
      </c>
    </row>
    <row r="7" spans="1:19" ht="52.5" customHeight="1">
      <c r="B7" s="258" t="s">
        <v>2080</v>
      </c>
      <c r="C7" s="222" t="s">
        <v>1972</v>
      </c>
      <c r="D7" s="194">
        <v>256</v>
      </c>
      <c r="E7" s="194">
        <v>1190</v>
      </c>
      <c r="F7" s="386">
        <v>0</v>
      </c>
      <c r="G7" s="386">
        <v>70</v>
      </c>
      <c r="H7" s="386">
        <v>434.5</v>
      </c>
      <c r="I7" s="386">
        <v>293</v>
      </c>
      <c r="J7" s="386">
        <v>0</v>
      </c>
      <c r="K7" s="386">
        <v>238.8</v>
      </c>
      <c r="L7" s="390">
        <v>-280.60000000000002</v>
      </c>
      <c r="M7" s="387" t="s">
        <v>2948</v>
      </c>
      <c r="N7" s="194">
        <v>200</v>
      </c>
      <c r="O7" s="388" t="s">
        <v>2947</v>
      </c>
      <c r="P7" s="194" t="s">
        <v>2947</v>
      </c>
      <c r="Q7" s="388" t="s">
        <v>2947</v>
      </c>
      <c r="R7" s="577" t="s">
        <v>2145</v>
      </c>
      <c r="S7" s="821" t="s">
        <v>2146</v>
      </c>
    </row>
    <row r="8" spans="1:19" ht="57" customHeight="1">
      <c r="B8" s="258" t="s">
        <v>2081</v>
      </c>
      <c r="C8" s="222" t="s">
        <v>1978</v>
      </c>
      <c r="D8" s="194">
        <v>6133</v>
      </c>
      <c r="E8" s="194">
        <v>7328</v>
      </c>
      <c r="F8" s="386">
        <v>4121</v>
      </c>
      <c r="G8" s="386">
        <v>4612</v>
      </c>
      <c r="H8" s="386">
        <v>4529.5159999999996</v>
      </c>
      <c r="I8" s="386">
        <v>6</v>
      </c>
      <c r="J8" s="386">
        <v>0</v>
      </c>
      <c r="K8" s="386">
        <v>8293</v>
      </c>
      <c r="L8" s="390">
        <v>-1231.1460000000006</v>
      </c>
      <c r="M8" s="387">
        <v>-314.40400000000045</v>
      </c>
      <c r="N8" s="194">
        <v>532</v>
      </c>
      <c r="O8" s="388" t="s">
        <v>2947</v>
      </c>
      <c r="P8" s="194" t="s">
        <v>2947</v>
      </c>
      <c r="Q8" s="388" t="s">
        <v>2947</v>
      </c>
      <c r="R8" s="577" t="s">
        <v>2147</v>
      </c>
      <c r="S8" s="821" t="s">
        <v>2148</v>
      </c>
    </row>
    <row r="9" spans="1:19" ht="56.25" customHeight="1">
      <c r="B9" s="258" t="s">
        <v>2081</v>
      </c>
      <c r="C9" s="222" t="s">
        <v>1979</v>
      </c>
      <c r="D9" s="194">
        <v>0</v>
      </c>
      <c r="E9" s="194">
        <v>392</v>
      </c>
      <c r="F9" s="386">
        <v>0</v>
      </c>
      <c r="G9" s="386">
        <v>300</v>
      </c>
      <c r="H9" s="386">
        <v>460</v>
      </c>
      <c r="I9" s="386">
        <v>30</v>
      </c>
      <c r="J9" s="386">
        <v>0</v>
      </c>
      <c r="K9" s="386">
        <v>292</v>
      </c>
      <c r="L9" s="390">
        <v>-529</v>
      </c>
      <c r="M9" s="387" t="s">
        <v>2948</v>
      </c>
      <c r="N9" s="194">
        <v>600</v>
      </c>
      <c r="O9" s="388">
        <v>1182</v>
      </c>
      <c r="P9" s="194" t="s">
        <v>2947</v>
      </c>
      <c r="Q9" s="388" t="s">
        <v>2947</v>
      </c>
      <c r="R9" s="577" t="s">
        <v>2147</v>
      </c>
      <c r="S9" s="821" t="s">
        <v>2149</v>
      </c>
    </row>
    <row r="10" spans="1:19" ht="60" customHeight="1">
      <c r="B10" s="258" t="s">
        <v>2081</v>
      </c>
      <c r="C10" s="222" t="s">
        <v>1982</v>
      </c>
      <c r="D10" s="194">
        <v>6651</v>
      </c>
      <c r="E10" s="194">
        <v>10182</v>
      </c>
      <c r="F10" s="386">
        <v>4178</v>
      </c>
      <c r="G10" s="386">
        <v>2760</v>
      </c>
      <c r="H10" s="386">
        <v>6389.5159999999996</v>
      </c>
      <c r="I10" s="386">
        <v>30</v>
      </c>
      <c r="J10" s="386">
        <v>0</v>
      </c>
      <c r="K10" s="386">
        <v>6425</v>
      </c>
      <c r="L10" s="390">
        <v>-1393.746000000001</v>
      </c>
      <c r="M10" s="387" t="s">
        <v>2948</v>
      </c>
      <c r="N10" s="194">
        <v>1522</v>
      </c>
      <c r="O10" s="388" t="s">
        <v>2947</v>
      </c>
      <c r="P10" s="194" t="s">
        <v>2947</v>
      </c>
      <c r="Q10" s="388" t="s">
        <v>2947</v>
      </c>
      <c r="R10" s="577" t="s">
        <v>2147</v>
      </c>
      <c r="S10" s="821" t="s">
        <v>2148</v>
      </c>
    </row>
    <row r="11" spans="1:19" ht="60">
      <c r="B11" s="258" t="s">
        <v>2082</v>
      </c>
      <c r="C11" s="222" t="s">
        <v>1985</v>
      </c>
      <c r="D11" s="194">
        <v>10105</v>
      </c>
      <c r="E11" s="194">
        <v>12605</v>
      </c>
      <c r="F11" s="386">
        <v>5871</v>
      </c>
      <c r="G11" s="386">
        <v>5155.5</v>
      </c>
      <c r="H11" s="386">
        <v>7466.5159999999996</v>
      </c>
      <c r="I11" s="386">
        <v>1649</v>
      </c>
      <c r="J11" s="386">
        <v>0</v>
      </c>
      <c r="K11" s="386">
        <v>13289.2</v>
      </c>
      <c r="L11" s="390">
        <v>-3566.8009999999995</v>
      </c>
      <c r="M11" s="387" t="s">
        <v>2948</v>
      </c>
      <c r="N11" s="194">
        <v>6800</v>
      </c>
      <c r="O11" s="388">
        <v>2165</v>
      </c>
      <c r="P11" s="194" t="s">
        <v>2947</v>
      </c>
      <c r="Q11" s="388" t="s">
        <v>2947</v>
      </c>
      <c r="R11" s="577" t="s">
        <v>2147</v>
      </c>
      <c r="S11" s="821" t="s">
        <v>2150</v>
      </c>
    </row>
    <row r="12" spans="1:19" ht="75.75" customHeight="1">
      <c r="B12" s="258" t="s">
        <v>98</v>
      </c>
      <c r="C12" s="222" t="s">
        <v>1993</v>
      </c>
      <c r="D12" s="194">
        <v>1677.4</v>
      </c>
      <c r="E12" s="194">
        <v>5624</v>
      </c>
      <c r="F12" s="386">
        <v>180</v>
      </c>
      <c r="G12" s="386">
        <v>2043.5</v>
      </c>
      <c r="H12" s="386">
        <v>2736.31</v>
      </c>
      <c r="I12" s="386">
        <v>1000</v>
      </c>
      <c r="J12" s="386">
        <v>0</v>
      </c>
      <c r="K12" s="386">
        <v>5550.84</v>
      </c>
      <c r="L12" s="390">
        <v>-35.919999999999618</v>
      </c>
      <c r="M12" s="387" t="s">
        <v>2948</v>
      </c>
      <c r="N12" s="194">
        <v>2208.6</v>
      </c>
      <c r="O12" s="388" t="s">
        <v>2947</v>
      </c>
      <c r="P12" s="194" t="s">
        <v>2947</v>
      </c>
      <c r="Q12" s="388" t="s">
        <v>2947</v>
      </c>
      <c r="R12" s="577" t="s">
        <v>2145</v>
      </c>
      <c r="S12" s="821" t="s">
        <v>2151</v>
      </c>
    </row>
    <row r="13" spans="1:19" ht="45">
      <c r="B13" s="258" t="s">
        <v>2083</v>
      </c>
      <c r="C13" s="222" t="s">
        <v>2000</v>
      </c>
      <c r="D13" s="194">
        <v>3379</v>
      </c>
      <c r="E13" s="194">
        <v>7706</v>
      </c>
      <c r="F13" s="386">
        <v>631.98</v>
      </c>
      <c r="G13" s="386">
        <v>0</v>
      </c>
      <c r="H13" s="386">
        <v>633.65</v>
      </c>
      <c r="I13" s="386">
        <v>3199.7000000000003</v>
      </c>
      <c r="J13" s="386">
        <v>0</v>
      </c>
      <c r="K13" s="386">
        <v>3597.4290000000001</v>
      </c>
      <c r="L13" s="390">
        <v>-770.34000000000015</v>
      </c>
      <c r="M13" s="387" t="s">
        <v>2948</v>
      </c>
      <c r="N13" s="194">
        <v>8645</v>
      </c>
      <c r="O13" s="388">
        <v>2851.85</v>
      </c>
      <c r="P13" s="194" t="s">
        <v>2947</v>
      </c>
      <c r="Q13" s="388" t="s">
        <v>2947</v>
      </c>
      <c r="R13" s="577" t="s">
        <v>2147</v>
      </c>
      <c r="S13" s="821" t="s">
        <v>2152</v>
      </c>
    </row>
    <row r="14" spans="1:19" ht="60">
      <c r="B14" s="258" t="s">
        <v>2083</v>
      </c>
      <c r="C14" s="222" t="s">
        <v>2006</v>
      </c>
      <c r="D14" s="194">
        <v>1661</v>
      </c>
      <c r="E14" s="194">
        <v>2539</v>
      </c>
      <c r="F14" s="386">
        <v>0</v>
      </c>
      <c r="G14" s="386">
        <v>640</v>
      </c>
      <c r="H14" s="386">
        <v>1535.1</v>
      </c>
      <c r="I14" s="386">
        <v>170.55</v>
      </c>
      <c r="J14" s="386">
        <v>0</v>
      </c>
      <c r="K14" s="386">
        <v>2699.2649999999999</v>
      </c>
      <c r="L14" s="390">
        <v>-140.64999999999986</v>
      </c>
      <c r="M14" s="387" t="s">
        <v>2948</v>
      </c>
      <c r="N14" s="194">
        <v>460</v>
      </c>
      <c r="O14" s="388">
        <v>400</v>
      </c>
      <c r="P14" s="194" t="s">
        <v>2947</v>
      </c>
      <c r="Q14" s="388" t="s">
        <v>2947</v>
      </c>
      <c r="R14" s="577" t="s">
        <v>2145</v>
      </c>
      <c r="S14" s="821" t="s">
        <v>2153</v>
      </c>
    </row>
    <row r="15" spans="1:19" ht="45">
      <c r="B15" s="258" t="s">
        <v>2084</v>
      </c>
      <c r="C15" s="222" t="s">
        <v>2014</v>
      </c>
      <c r="D15" s="194">
        <v>546</v>
      </c>
      <c r="E15" s="194">
        <v>3673</v>
      </c>
      <c r="F15" s="386">
        <v>229.98</v>
      </c>
      <c r="G15" s="386">
        <v>0</v>
      </c>
      <c r="H15" s="386">
        <v>613.9</v>
      </c>
      <c r="I15" s="386">
        <v>68</v>
      </c>
      <c r="J15" s="386">
        <v>0</v>
      </c>
      <c r="K15" s="386">
        <v>1004.5</v>
      </c>
      <c r="L15" s="390">
        <v>-250.89</v>
      </c>
      <c r="M15" s="387" t="s">
        <v>2948</v>
      </c>
      <c r="N15" s="194">
        <v>6034</v>
      </c>
      <c r="O15" s="388">
        <v>417.33</v>
      </c>
      <c r="P15" s="194" t="s">
        <v>2947</v>
      </c>
      <c r="Q15" s="388" t="s">
        <v>2947</v>
      </c>
      <c r="R15" s="577" t="s">
        <v>2143</v>
      </c>
      <c r="S15" s="821" t="s">
        <v>2154</v>
      </c>
    </row>
    <row r="16" spans="1:19" ht="45">
      <c r="B16" s="258" t="s">
        <v>2084</v>
      </c>
      <c r="C16" s="222" t="s">
        <v>2018</v>
      </c>
      <c r="D16" s="194">
        <v>298</v>
      </c>
      <c r="E16" s="194">
        <v>495</v>
      </c>
      <c r="F16" s="386">
        <v>0</v>
      </c>
      <c r="G16" s="386">
        <v>106</v>
      </c>
      <c r="H16" s="386">
        <v>234.3</v>
      </c>
      <c r="I16" s="386">
        <v>100</v>
      </c>
      <c r="J16" s="386">
        <v>0</v>
      </c>
      <c r="K16" s="386">
        <v>19.574999999999999</v>
      </c>
      <c r="L16" s="390">
        <v>-52.200000000000045</v>
      </c>
      <c r="M16" s="387" t="s">
        <v>2948</v>
      </c>
      <c r="N16" s="194">
        <v>1255</v>
      </c>
      <c r="O16" s="388">
        <v>1700</v>
      </c>
      <c r="P16" s="194" t="s">
        <v>2947</v>
      </c>
      <c r="Q16" s="388" t="s">
        <v>2947</v>
      </c>
      <c r="R16" s="577" t="s">
        <v>2143</v>
      </c>
      <c r="S16" s="821" t="s">
        <v>2155</v>
      </c>
    </row>
    <row r="17" spans="2:19" ht="60">
      <c r="B17" s="258" t="s">
        <v>2084</v>
      </c>
      <c r="C17" s="222" t="s">
        <v>2027</v>
      </c>
      <c r="D17" s="194">
        <v>656</v>
      </c>
      <c r="E17" s="194">
        <v>1176</v>
      </c>
      <c r="F17" s="386">
        <v>229.98</v>
      </c>
      <c r="G17" s="386">
        <v>0</v>
      </c>
      <c r="H17" s="386">
        <v>398.2</v>
      </c>
      <c r="I17" s="386">
        <v>421.2</v>
      </c>
      <c r="J17" s="386">
        <v>0</v>
      </c>
      <c r="K17" s="386">
        <v>922</v>
      </c>
      <c r="L17" s="390">
        <v>-278.38999999999987</v>
      </c>
      <c r="M17" s="387" t="s">
        <v>2948</v>
      </c>
      <c r="N17" s="194">
        <v>1766</v>
      </c>
      <c r="O17" s="388">
        <v>700</v>
      </c>
      <c r="P17" s="194" t="s">
        <v>2947</v>
      </c>
      <c r="Q17" s="388" t="s">
        <v>2947</v>
      </c>
      <c r="R17" s="577" t="s">
        <v>2147</v>
      </c>
      <c r="S17" s="821" t="s">
        <v>2156</v>
      </c>
    </row>
    <row r="18" spans="2:19" ht="45">
      <c r="B18" s="258" t="s">
        <v>2085</v>
      </c>
      <c r="C18" s="222" t="s">
        <v>2037</v>
      </c>
      <c r="D18" s="194">
        <v>471</v>
      </c>
      <c r="E18" s="194">
        <v>471</v>
      </c>
      <c r="F18" s="386">
        <v>0</v>
      </c>
      <c r="G18" s="386">
        <v>700</v>
      </c>
      <c r="H18" s="386">
        <v>157.60000000000002</v>
      </c>
      <c r="I18" s="386">
        <v>0</v>
      </c>
      <c r="J18" s="386">
        <v>0</v>
      </c>
      <c r="K18" s="386">
        <v>89</v>
      </c>
      <c r="L18" s="390">
        <v>-104.79999999999995</v>
      </c>
      <c r="M18" s="387" t="s">
        <v>2948</v>
      </c>
      <c r="N18" s="194">
        <v>234</v>
      </c>
      <c r="O18" s="388">
        <v>100</v>
      </c>
      <c r="P18" s="194" t="s">
        <v>2947</v>
      </c>
      <c r="Q18" s="388" t="s">
        <v>2947</v>
      </c>
      <c r="R18" s="577" t="s">
        <v>2143</v>
      </c>
      <c r="S18" s="821" t="s">
        <v>2157</v>
      </c>
    </row>
    <row r="19" spans="2:19" ht="75">
      <c r="B19" s="258" t="s">
        <v>2086</v>
      </c>
      <c r="C19" s="222" t="s">
        <v>2039</v>
      </c>
      <c r="D19" s="194">
        <v>5406</v>
      </c>
      <c r="E19" s="194">
        <v>3581</v>
      </c>
      <c r="F19" s="386">
        <v>0</v>
      </c>
      <c r="G19" s="386">
        <v>7620.2</v>
      </c>
      <c r="H19" s="386">
        <v>3654.4</v>
      </c>
      <c r="I19" s="386">
        <v>30.55</v>
      </c>
      <c r="J19" s="386">
        <v>69.3</v>
      </c>
      <c r="K19" s="386">
        <v>3261.7000000000003</v>
      </c>
      <c r="L19" s="390">
        <v>-1862.0919999999996</v>
      </c>
      <c r="M19" s="387">
        <v>-1421.7929999999997</v>
      </c>
      <c r="N19" s="194">
        <v>14825</v>
      </c>
      <c r="O19" s="388">
        <v>35</v>
      </c>
      <c r="P19" s="194" t="s">
        <v>2947</v>
      </c>
      <c r="Q19" s="388" t="s">
        <v>2947</v>
      </c>
      <c r="R19" s="577" t="s">
        <v>2147</v>
      </c>
      <c r="S19" s="821" t="s">
        <v>2158</v>
      </c>
    </row>
    <row r="20" spans="2:19" ht="75">
      <c r="B20" s="258" t="s">
        <v>2086</v>
      </c>
      <c r="C20" s="222" t="s">
        <v>2040</v>
      </c>
      <c r="D20" s="194">
        <v>5336.9</v>
      </c>
      <c r="E20" s="194">
        <v>5027</v>
      </c>
      <c r="F20" s="386">
        <v>0</v>
      </c>
      <c r="G20" s="386">
        <v>8217.2000000000007</v>
      </c>
      <c r="H20" s="386">
        <v>3153.6</v>
      </c>
      <c r="I20" s="386">
        <v>62</v>
      </c>
      <c r="J20" s="386">
        <v>69.3</v>
      </c>
      <c r="K20" s="386">
        <v>3069.58</v>
      </c>
      <c r="L20" s="390">
        <v>-2136.112000000001</v>
      </c>
      <c r="M20" s="387">
        <v>-826.44820000000072</v>
      </c>
      <c r="N20" s="194">
        <v>10038</v>
      </c>
      <c r="O20" s="388">
        <v>0</v>
      </c>
      <c r="P20" s="194" t="s">
        <v>2947</v>
      </c>
      <c r="Q20" s="388" t="s">
        <v>2947</v>
      </c>
      <c r="R20" s="577" t="s">
        <v>2147</v>
      </c>
      <c r="S20" s="821" t="s">
        <v>2158</v>
      </c>
    </row>
    <row r="21" spans="2:19" ht="30">
      <c r="B21" s="258" t="s">
        <v>2086</v>
      </c>
      <c r="C21" s="222" t="s">
        <v>2044</v>
      </c>
      <c r="D21" s="194">
        <v>0</v>
      </c>
      <c r="E21" s="194">
        <v>158</v>
      </c>
      <c r="F21" s="386">
        <v>0</v>
      </c>
      <c r="G21" s="386">
        <v>0</v>
      </c>
      <c r="H21" s="386">
        <v>220</v>
      </c>
      <c r="I21" s="386">
        <v>2.5499999999999998</v>
      </c>
      <c r="J21" s="386">
        <v>0</v>
      </c>
      <c r="K21" s="386">
        <v>19.560000000000002</v>
      </c>
      <c r="L21" s="390">
        <v>-222.55</v>
      </c>
      <c r="M21" s="387" t="s">
        <v>2948</v>
      </c>
      <c r="N21" s="194">
        <v>1211</v>
      </c>
      <c r="O21" s="388">
        <v>550</v>
      </c>
      <c r="P21" s="194" t="s">
        <v>2947</v>
      </c>
      <c r="Q21" s="388" t="s">
        <v>2947</v>
      </c>
      <c r="R21" s="577" t="s">
        <v>2147</v>
      </c>
      <c r="S21" s="821" t="s">
        <v>2159</v>
      </c>
    </row>
    <row r="22" spans="2:19" ht="84" customHeight="1">
      <c r="B22" s="258" t="s">
        <v>2086</v>
      </c>
      <c r="C22" s="222" t="s">
        <v>2050</v>
      </c>
      <c r="D22" s="194">
        <v>412</v>
      </c>
      <c r="E22" s="194">
        <v>780</v>
      </c>
      <c r="F22" s="386">
        <v>0</v>
      </c>
      <c r="G22" s="386">
        <v>434</v>
      </c>
      <c r="H22" s="386">
        <v>880.8</v>
      </c>
      <c r="I22" s="386">
        <v>10.55</v>
      </c>
      <c r="J22" s="386">
        <v>0</v>
      </c>
      <c r="K22" s="386">
        <v>1058.56</v>
      </c>
      <c r="L22" s="390">
        <v>-544.44999999999993</v>
      </c>
      <c r="M22" s="387" t="s">
        <v>2948</v>
      </c>
      <c r="N22" s="194">
        <v>1247</v>
      </c>
      <c r="O22" s="388">
        <v>50</v>
      </c>
      <c r="P22" s="194" t="s">
        <v>2947</v>
      </c>
      <c r="Q22" s="388" t="s">
        <v>2947</v>
      </c>
      <c r="R22" s="577" t="s">
        <v>2145</v>
      </c>
      <c r="S22" s="821" t="s">
        <v>2160</v>
      </c>
    </row>
    <row r="23" spans="2:19" ht="42.75" customHeight="1">
      <c r="B23" s="258" t="s">
        <v>2086</v>
      </c>
      <c r="C23" s="222" t="s">
        <v>2055</v>
      </c>
      <c r="D23" s="194">
        <v>5581</v>
      </c>
      <c r="E23" s="194">
        <v>5617</v>
      </c>
      <c r="F23" s="386">
        <v>0</v>
      </c>
      <c r="G23" s="386">
        <v>8902.2000000000007</v>
      </c>
      <c r="H23" s="386">
        <v>1955.9</v>
      </c>
      <c r="I23" s="386">
        <v>0</v>
      </c>
      <c r="J23" s="386">
        <v>0</v>
      </c>
      <c r="K23" s="386">
        <v>3387.84</v>
      </c>
      <c r="L23" s="390">
        <v>-1717.5119999999997</v>
      </c>
      <c r="M23" s="387">
        <v>-2136.231600000001</v>
      </c>
      <c r="N23" s="194">
        <v>2479</v>
      </c>
      <c r="O23" s="388">
        <v>830</v>
      </c>
      <c r="P23" s="194" t="s">
        <v>2947</v>
      </c>
      <c r="Q23" s="388" t="s">
        <v>2947</v>
      </c>
      <c r="R23" s="577" t="s">
        <v>2147</v>
      </c>
      <c r="S23" s="821" t="s">
        <v>2161</v>
      </c>
    </row>
    <row r="24" spans="2:19">
      <c r="B24" s="258"/>
      <c r="C24" s="222"/>
      <c r="D24" s="194"/>
      <c r="E24" s="194"/>
      <c r="F24" s="386"/>
      <c r="G24" s="386"/>
      <c r="H24" s="386"/>
      <c r="I24" s="386"/>
      <c r="J24" s="386"/>
      <c r="K24" s="386"/>
      <c r="L24" s="390"/>
      <c r="M24" s="387"/>
      <c r="N24" s="194"/>
      <c r="O24" s="388"/>
      <c r="P24" s="194"/>
      <c r="Q24" s="388"/>
      <c r="R24" s="595"/>
      <c r="S24" s="821"/>
    </row>
    <row r="25" spans="2:19">
      <c r="B25" s="258"/>
      <c r="C25" s="222"/>
      <c r="D25" s="194"/>
      <c r="E25" s="194"/>
      <c r="F25" s="386"/>
      <c r="G25" s="386"/>
      <c r="H25" s="386"/>
      <c r="I25" s="386"/>
      <c r="J25" s="386"/>
      <c r="K25" s="386"/>
      <c r="L25" s="390"/>
      <c r="M25" s="387"/>
      <c r="N25" s="194"/>
      <c r="O25" s="388"/>
      <c r="P25" s="194"/>
      <c r="Q25" s="388"/>
      <c r="R25" s="595"/>
      <c r="S25" s="821"/>
    </row>
    <row r="26" spans="2:19">
      <c r="B26" s="258"/>
      <c r="C26" s="222"/>
      <c r="D26" s="194"/>
      <c r="E26" s="194"/>
      <c r="F26" s="386"/>
      <c r="G26" s="386"/>
      <c r="H26" s="386"/>
      <c r="I26" s="386"/>
      <c r="J26" s="386"/>
      <c r="K26" s="386"/>
      <c r="L26" s="390"/>
      <c r="M26" s="387"/>
      <c r="N26" s="194"/>
      <c r="O26" s="388"/>
      <c r="P26" s="194"/>
      <c r="Q26" s="388"/>
      <c r="R26" s="595"/>
      <c r="S26" s="821"/>
    </row>
    <row r="27" spans="2:19">
      <c r="B27" s="258"/>
      <c r="C27" s="222"/>
      <c r="D27" s="194"/>
      <c r="E27" s="194"/>
      <c r="F27" s="386"/>
      <c r="G27" s="386"/>
      <c r="H27" s="386"/>
      <c r="I27" s="386"/>
      <c r="J27" s="386"/>
      <c r="K27" s="386"/>
      <c r="L27" s="390"/>
      <c r="M27" s="387"/>
      <c r="N27" s="194"/>
      <c r="O27" s="388"/>
      <c r="P27" s="194"/>
      <c r="Q27" s="388"/>
      <c r="R27" s="595"/>
      <c r="S27" s="821"/>
    </row>
    <row r="28" spans="2:19">
      <c r="B28" s="258"/>
      <c r="C28" s="222"/>
      <c r="D28" s="194"/>
      <c r="E28" s="194"/>
      <c r="F28" s="386"/>
      <c r="G28" s="386"/>
      <c r="H28" s="386"/>
      <c r="I28" s="386"/>
      <c r="J28" s="386"/>
      <c r="K28" s="386"/>
      <c r="L28" s="390"/>
      <c r="M28" s="387"/>
      <c r="N28" s="194"/>
      <c r="O28" s="388"/>
      <c r="P28" s="194"/>
      <c r="Q28" s="388"/>
      <c r="R28" s="595"/>
      <c r="S28" s="821"/>
    </row>
    <row r="29" spans="2:19">
      <c r="B29" s="258"/>
      <c r="C29" s="222"/>
      <c r="D29" s="194"/>
      <c r="E29" s="194"/>
      <c r="F29" s="386"/>
      <c r="G29" s="386"/>
      <c r="H29" s="386"/>
      <c r="I29" s="386"/>
      <c r="J29" s="386"/>
      <c r="K29" s="386"/>
      <c r="L29" s="390"/>
      <c r="M29" s="387"/>
      <c r="N29" s="194"/>
      <c r="O29" s="388"/>
      <c r="P29" s="194"/>
      <c r="Q29" s="388"/>
      <c r="R29" s="595"/>
      <c r="S29" s="821"/>
    </row>
    <row r="30" spans="2:19">
      <c r="B30" s="258"/>
      <c r="C30" s="222"/>
      <c r="D30" s="194"/>
      <c r="E30" s="194"/>
      <c r="F30" s="386"/>
      <c r="G30" s="386"/>
      <c r="H30" s="386"/>
      <c r="I30" s="386"/>
      <c r="J30" s="386"/>
      <c r="K30" s="386"/>
      <c r="L30" s="390"/>
      <c r="M30" s="387"/>
      <c r="N30" s="194"/>
      <c r="O30" s="388"/>
      <c r="P30" s="194"/>
      <c r="Q30" s="388"/>
      <c r="R30" s="595"/>
      <c r="S30" s="821"/>
    </row>
    <row r="31" spans="2:19">
      <c r="B31" s="258"/>
      <c r="C31" s="222"/>
      <c r="D31" s="194"/>
      <c r="E31" s="194"/>
      <c r="F31" s="386"/>
      <c r="G31" s="386"/>
      <c r="H31" s="386"/>
      <c r="I31" s="386"/>
      <c r="J31" s="386"/>
      <c r="K31" s="386"/>
      <c r="L31" s="390"/>
      <c r="M31" s="387"/>
      <c r="N31" s="194"/>
      <c r="O31" s="388"/>
      <c r="P31" s="194"/>
      <c r="Q31" s="388"/>
      <c r="R31" s="595"/>
      <c r="S31" s="821"/>
    </row>
    <row r="32" spans="2:19">
      <c r="B32" s="258"/>
      <c r="C32" s="222"/>
      <c r="D32" s="194"/>
      <c r="E32" s="194"/>
      <c r="F32" s="386"/>
      <c r="G32" s="386"/>
      <c r="H32" s="386"/>
      <c r="I32" s="386"/>
      <c r="J32" s="386"/>
      <c r="K32" s="386"/>
      <c r="L32" s="390"/>
      <c r="M32" s="387"/>
      <c r="N32" s="194"/>
      <c r="O32" s="388"/>
      <c r="P32" s="194"/>
      <c r="Q32" s="388"/>
      <c r="R32" s="595"/>
      <c r="S32" s="821"/>
    </row>
    <row r="33" spans="2:19">
      <c r="B33" s="258"/>
      <c r="C33" s="222"/>
      <c r="D33" s="194"/>
      <c r="E33" s="194"/>
      <c r="F33" s="386"/>
      <c r="G33" s="386"/>
      <c r="H33" s="386"/>
      <c r="I33" s="386"/>
      <c r="J33" s="386"/>
      <c r="K33" s="386"/>
      <c r="L33" s="390"/>
      <c r="M33" s="387"/>
      <c r="N33" s="194"/>
      <c r="O33" s="388"/>
      <c r="P33" s="194"/>
      <c r="Q33" s="388"/>
      <c r="R33" s="595"/>
      <c r="S33" s="821"/>
    </row>
    <row r="34" spans="2:19">
      <c r="B34" s="258"/>
      <c r="C34" s="222"/>
      <c r="D34" s="194"/>
      <c r="E34" s="194"/>
      <c r="F34" s="386"/>
      <c r="G34" s="386"/>
      <c r="H34" s="386"/>
      <c r="I34" s="386"/>
      <c r="J34" s="386"/>
      <c r="K34" s="386"/>
      <c r="L34" s="390"/>
      <c r="M34" s="387"/>
      <c r="N34" s="194"/>
      <c r="O34" s="388"/>
      <c r="P34" s="194"/>
      <c r="Q34" s="388"/>
      <c r="R34" s="595"/>
      <c r="S34" s="821"/>
    </row>
    <row r="35" spans="2:19">
      <c r="B35" s="258"/>
      <c r="C35" s="222"/>
      <c r="D35" s="194"/>
      <c r="E35" s="194"/>
      <c r="F35" s="386"/>
      <c r="G35" s="386"/>
      <c r="H35" s="386"/>
      <c r="I35" s="386"/>
      <c r="J35" s="386"/>
      <c r="K35" s="386"/>
      <c r="L35" s="390"/>
      <c r="M35" s="387"/>
      <c r="N35" s="194"/>
      <c r="O35" s="388"/>
      <c r="P35" s="194"/>
      <c r="Q35" s="388"/>
      <c r="R35" s="595"/>
      <c r="S35" s="821"/>
    </row>
    <row r="36" spans="2:19">
      <c r="B36" s="258"/>
      <c r="C36" s="222"/>
      <c r="D36" s="194"/>
      <c r="E36" s="194"/>
      <c r="F36" s="386"/>
      <c r="G36" s="386"/>
      <c r="H36" s="386"/>
      <c r="I36" s="386"/>
      <c r="J36" s="386"/>
      <c r="K36" s="386"/>
      <c r="L36" s="390"/>
      <c r="M36" s="387"/>
      <c r="N36" s="194"/>
      <c r="O36" s="388"/>
      <c r="P36" s="194"/>
      <c r="Q36" s="388"/>
      <c r="R36" s="595"/>
      <c r="S36" s="821"/>
    </row>
    <row r="37" spans="2:19">
      <c r="B37" s="258"/>
      <c r="C37" s="222"/>
      <c r="D37" s="194"/>
      <c r="E37" s="194"/>
      <c r="F37" s="386"/>
      <c r="G37" s="386"/>
      <c r="H37" s="386"/>
      <c r="I37" s="386"/>
      <c r="J37" s="386"/>
      <c r="K37" s="386"/>
      <c r="L37" s="390"/>
      <c r="M37" s="387"/>
      <c r="N37" s="194"/>
      <c r="O37" s="388"/>
      <c r="P37" s="194"/>
      <c r="Q37" s="388"/>
      <c r="R37" s="595"/>
      <c r="S37" s="821"/>
    </row>
    <row r="38" spans="2:19">
      <c r="B38" s="258"/>
      <c r="C38" s="222"/>
      <c r="D38" s="194"/>
      <c r="E38" s="194"/>
      <c r="F38" s="386"/>
      <c r="G38" s="386"/>
      <c r="H38" s="386"/>
      <c r="I38" s="386"/>
      <c r="J38" s="386"/>
      <c r="K38" s="386"/>
      <c r="L38" s="390"/>
      <c r="M38" s="387"/>
      <c r="N38" s="194"/>
      <c r="O38" s="388"/>
      <c r="P38" s="194"/>
      <c r="Q38" s="388"/>
      <c r="R38" s="595"/>
      <c r="S38" s="821"/>
    </row>
    <row r="39" spans="2:19">
      <c r="B39" s="258"/>
      <c r="C39" s="222"/>
      <c r="D39" s="194"/>
      <c r="E39" s="194"/>
      <c r="F39" s="386"/>
      <c r="G39" s="386"/>
      <c r="H39" s="386"/>
      <c r="I39" s="386"/>
      <c r="J39" s="386"/>
      <c r="K39" s="386"/>
      <c r="L39" s="390"/>
      <c r="M39" s="387"/>
      <c r="N39" s="194"/>
      <c r="O39" s="388"/>
      <c r="P39" s="194"/>
      <c r="Q39" s="388"/>
      <c r="R39" s="595"/>
      <c r="S39" s="821"/>
    </row>
    <row r="40" spans="2:19">
      <c r="B40" s="258"/>
      <c r="C40" s="222"/>
      <c r="D40" s="194"/>
      <c r="E40" s="194"/>
      <c r="F40" s="386"/>
      <c r="G40" s="386"/>
      <c r="H40" s="386"/>
      <c r="I40" s="386"/>
      <c r="J40" s="386"/>
      <c r="K40" s="386"/>
      <c r="L40" s="390"/>
      <c r="M40" s="387"/>
      <c r="N40" s="194"/>
      <c r="O40" s="388"/>
      <c r="P40" s="194"/>
      <c r="Q40" s="388"/>
      <c r="R40" s="595"/>
      <c r="S40" s="821"/>
    </row>
    <row r="41" spans="2:19">
      <c r="B41" s="258"/>
      <c r="C41" s="222"/>
      <c r="D41" s="194"/>
      <c r="E41" s="194"/>
      <c r="F41" s="386"/>
      <c r="G41" s="386"/>
      <c r="H41" s="386"/>
      <c r="I41" s="386"/>
      <c r="J41" s="386"/>
      <c r="K41" s="386"/>
      <c r="L41" s="390"/>
      <c r="M41" s="387"/>
      <c r="N41" s="194"/>
      <c r="O41" s="388"/>
      <c r="P41" s="194"/>
      <c r="Q41" s="388"/>
      <c r="R41" s="595"/>
      <c r="S41" s="821"/>
    </row>
    <row r="42" spans="2:19">
      <c r="B42" s="258"/>
      <c r="C42" s="222"/>
      <c r="D42" s="194"/>
      <c r="E42" s="194"/>
      <c r="F42" s="386"/>
      <c r="G42" s="386"/>
      <c r="H42" s="386"/>
      <c r="I42" s="386"/>
      <c r="J42" s="386"/>
      <c r="K42" s="386"/>
      <c r="L42" s="390"/>
      <c r="M42" s="387"/>
      <c r="N42" s="194"/>
      <c r="O42" s="388"/>
      <c r="P42" s="194"/>
      <c r="Q42" s="388"/>
      <c r="R42" s="595"/>
      <c r="S42" s="821"/>
    </row>
  </sheetData>
  <mergeCells count="10">
    <mergeCell ref="R4:R5"/>
    <mergeCell ref="S4:S5"/>
    <mergeCell ref="N4:O4"/>
    <mergeCell ref="B4:C4"/>
    <mergeCell ref="D4:E4"/>
    <mergeCell ref="F4:I4"/>
    <mergeCell ref="J4:K4"/>
    <mergeCell ref="L4:L5"/>
    <mergeCell ref="M4:M5"/>
    <mergeCell ref="P4:Q4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93871-AD8C-44C7-86ED-5F06D87B15F6}">
  <sheetPr codeName="Sheet14">
    <tabColor rgb="FF0070C0"/>
  </sheetPr>
  <dimension ref="A1:S47"/>
  <sheetViews>
    <sheetView workbookViewId="0"/>
  </sheetViews>
  <sheetFormatPr defaultColWidth="8.85546875" defaultRowHeight="15"/>
  <cols>
    <col min="1" max="1" width="3.42578125" customWidth="1"/>
    <col min="2" max="2" width="19.85546875" customWidth="1"/>
    <col min="3" max="3" width="22.28515625" style="76" customWidth="1"/>
    <col min="4" max="5" width="9.42578125" customWidth="1"/>
    <col min="6" max="6" width="9.85546875" customWidth="1"/>
    <col min="7" max="8" width="7.42578125" customWidth="1"/>
    <col min="9" max="9" width="11" customWidth="1"/>
    <col min="10" max="11" width="9.42578125" customWidth="1"/>
    <col min="12" max="12" width="11" customWidth="1"/>
    <col min="13" max="13" width="10.7109375" customWidth="1"/>
    <col min="14" max="14" width="9.28515625" customWidth="1"/>
    <col min="15" max="15" width="9.85546875" customWidth="1"/>
    <col min="16" max="16" width="9.28515625" customWidth="1"/>
    <col min="17" max="17" width="9.85546875" customWidth="1"/>
    <col min="18" max="18" width="15" customWidth="1"/>
    <col min="19" max="19" width="94.28515625" style="563" customWidth="1"/>
  </cols>
  <sheetData>
    <row r="1" spans="1:19">
      <c r="A1" t="s">
        <v>2162</v>
      </c>
    </row>
    <row r="3" spans="1:19" ht="17.25">
      <c r="B3" s="389" t="s">
        <v>2121</v>
      </c>
      <c r="C3"/>
    </row>
    <row r="4" spans="1:19" ht="41.1" customHeight="1">
      <c r="B4" s="1122" t="s">
        <v>2163</v>
      </c>
      <c r="C4" s="1123"/>
      <c r="D4" s="1122" t="s">
        <v>2123</v>
      </c>
      <c r="E4" s="1123"/>
      <c r="F4" s="1124" t="s">
        <v>2124</v>
      </c>
      <c r="G4" s="1124"/>
      <c r="H4" s="1124"/>
      <c r="I4" s="1124"/>
      <c r="J4" s="1124" t="s">
        <v>2125</v>
      </c>
      <c r="K4" s="1124"/>
      <c r="L4" s="1125" t="s">
        <v>2126</v>
      </c>
      <c r="M4" s="1125" t="s">
        <v>2127</v>
      </c>
      <c r="N4" s="1121" t="s">
        <v>2128</v>
      </c>
      <c r="O4" s="1121"/>
      <c r="P4" s="1121" t="s">
        <v>2129</v>
      </c>
      <c r="Q4" s="1121"/>
      <c r="R4" s="1119" t="s">
        <v>2130</v>
      </c>
      <c r="S4" s="1127" t="s">
        <v>2131</v>
      </c>
    </row>
    <row r="5" spans="1:19" ht="72.599999999999994" customHeight="1">
      <c r="B5" s="384" t="s">
        <v>2132</v>
      </c>
      <c r="C5" s="384" t="s">
        <v>2133</v>
      </c>
      <c r="D5" s="385" t="s">
        <v>2134</v>
      </c>
      <c r="E5" s="385" t="s">
        <v>2135</v>
      </c>
      <c r="F5" s="570" t="s">
        <v>2136</v>
      </c>
      <c r="G5" s="570" t="s">
        <v>2137</v>
      </c>
      <c r="H5" s="570" t="s">
        <v>2138</v>
      </c>
      <c r="I5" s="570" t="s">
        <v>2139</v>
      </c>
      <c r="J5" s="570" t="s">
        <v>2140</v>
      </c>
      <c r="K5" s="570" t="s">
        <v>2137</v>
      </c>
      <c r="L5" s="1126"/>
      <c r="M5" s="1126"/>
      <c r="N5" s="582" t="s">
        <v>2141</v>
      </c>
      <c r="O5" s="582" t="s">
        <v>2142</v>
      </c>
      <c r="P5" s="582" t="s">
        <v>2141</v>
      </c>
      <c r="Q5" s="582" t="s">
        <v>2142</v>
      </c>
      <c r="R5" s="1120"/>
      <c r="S5" s="1128"/>
    </row>
    <row r="6" spans="1:19" ht="30" customHeight="1">
      <c r="B6" s="258" t="s">
        <v>87</v>
      </c>
      <c r="C6" s="222" t="s">
        <v>1961</v>
      </c>
      <c r="D6" s="194">
        <v>6149.1200000000035</v>
      </c>
      <c r="E6" s="194">
        <v>8920.3600000000024</v>
      </c>
      <c r="F6" s="386">
        <v>0</v>
      </c>
      <c r="G6" s="386">
        <v>4900</v>
      </c>
      <c r="H6" s="386">
        <v>6081</v>
      </c>
      <c r="I6" s="386">
        <v>0</v>
      </c>
      <c r="J6" s="386">
        <v>0</v>
      </c>
      <c r="K6" s="386">
        <v>2739.5</v>
      </c>
      <c r="L6" s="390">
        <v>-811.37999999999647</v>
      </c>
      <c r="M6" s="387" t="s">
        <v>2948</v>
      </c>
      <c r="N6" s="194">
        <v>1500</v>
      </c>
      <c r="O6" s="388">
        <v>13.2</v>
      </c>
      <c r="P6" s="194" t="s">
        <v>2947</v>
      </c>
      <c r="Q6" s="388" t="s">
        <v>2947</v>
      </c>
      <c r="R6" s="595" t="s">
        <v>2147</v>
      </c>
      <c r="S6" s="821" t="s">
        <v>2170</v>
      </c>
    </row>
    <row r="7" spans="1:19" ht="75">
      <c r="B7" s="258" t="s">
        <v>2080</v>
      </c>
      <c r="C7" s="222" t="s">
        <v>1971</v>
      </c>
      <c r="D7" s="194">
        <v>0</v>
      </c>
      <c r="E7" s="194">
        <v>120</v>
      </c>
      <c r="F7" s="386">
        <v>0</v>
      </c>
      <c r="G7" s="386">
        <v>0</v>
      </c>
      <c r="H7" s="386">
        <v>0</v>
      </c>
      <c r="I7" s="386">
        <v>177</v>
      </c>
      <c r="J7" s="386">
        <v>0</v>
      </c>
      <c r="K7" s="386">
        <v>0</v>
      </c>
      <c r="L7" s="390">
        <v>-177</v>
      </c>
      <c r="M7" s="387">
        <v>-57</v>
      </c>
      <c r="N7" s="194">
        <v>186</v>
      </c>
      <c r="O7" s="388">
        <v>329</v>
      </c>
      <c r="P7" s="194" t="s">
        <v>2947</v>
      </c>
      <c r="Q7" s="388" t="s">
        <v>2947</v>
      </c>
      <c r="R7" s="595" t="s">
        <v>2143</v>
      </c>
      <c r="S7" s="821" t="s">
        <v>2144</v>
      </c>
    </row>
    <row r="8" spans="1:19" ht="45">
      <c r="B8" s="258" t="s">
        <v>2080</v>
      </c>
      <c r="C8" s="222" t="s">
        <v>1972</v>
      </c>
      <c r="D8" s="194">
        <v>256</v>
      </c>
      <c r="E8" s="194">
        <v>1190</v>
      </c>
      <c r="F8" s="386">
        <v>0</v>
      </c>
      <c r="G8" s="386">
        <v>70</v>
      </c>
      <c r="H8" s="386">
        <v>434.5</v>
      </c>
      <c r="I8" s="386">
        <v>293</v>
      </c>
      <c r="J8" s="386">
        <v>0</v>
      </c>
      <c r="K8" s="386">
        <v>238.8</v>
      </c>
      <c r="L8" s="390">
        <v>-280.60000000000002</v>
      </c>
      <c r="M8" s="387" t="s">
        <v>2948</v>
      </c>
      <c r="N8" s="194">
        <v>200</v>
      </c>
      <c r="O8" s="388" t="s">
        <v>2947</v>
      </c>
      <c r="P8" s="194" t="s">
        <v>2947</v>
      </c>
      <c r="Q8" s="388" t="s">
        <v>2947</v>
      </c>
      <c r="R8" s="595" t="s">
        <v>2145</v>
      </c>
      <c r="S8" s="821" t="s">
        <v>2146</v>
      </c>
    </row>
    <row r="9" spans="1:19" ht="20.25" customHeight="1">
      <c r="B9" s="258" t="s">
        <v>2080</v>
      </c>
      <c r="C9" s="222" t="s">
        <v>1974</v>
      </c>
      <c r="D9" s="194">
        <v>1328</v>
      </c>
      <c r="E9" s="194">
        <v>2427</v>
      </c>
      <c r="F9" s="386">
        <v>0</v>
      </c>
      <c r="G9" s="386">
        <v>921</v>
      </c>
      <c r="H9" s="386">
        <v>871.5</v>
      </c>
      <c r="I9" s="386">
        <v>293</v>
      </c>
      <c r="J9" s="386">
        <v>0</v>
      </c>
      <c r="K9" s="386">
        <v>552.79999999999995</v>
      </c>
      <c r="L9" s="390">
        <v>-137.55000000000018</v>
      </c>
      <c r="M9" s="387" t="s">
        <v>2948</v>
      </c>
      <c r="N9" s="194" t="s">
        <v>2947</v>
      </c>
      <c r="O9" s="388" t="s">
        <v>2947</v>
      </c>
      <c r="P9" s="194" t="s">
        <v>2947</v>
      </c>
      <c r="Q9" s="388" t="s">
        <v>2947</v>
      </c>
      <c r="R9" s="595" t="s">
        <v>2143</v>
      </c>
      <c r="S9" s="821" t="s">
        <v>2171</v>
      </c>
    </row>
    <row r="10" spans="1:19" ht="52.5" customHeight="1">
      <c r="B10" s="258" t="s">
        <v>2080</v>
      </c>
      <c r="C10" s="222" t="s">
        <v>1975</v>
      </c>
      <c r="D10" s="194">
        <v>297</v>
      </c>
      <c r="E10" s="194">
        <v>552</v>
      </c>
      <c r="F10" s="386">
        <v>0</v>
      </c>
      <c r="G10" s="386">
        <v>382</v>
      </c>
      <c r="H10" s="386">
        <v>0</v>
      </c>
      <c r="I10" s="386">
        <v>0</v>
      </c>
      <c r="J10" s="386">
        <v>0</v>
      </c>
      <c r="K10" s="386">
        <v>300</v>
      </c>
      <c r="L10" s="390">
        <v>-8.6000000000000227</v>
      </c>
      <c r="M10" s="387" t="s">
        <v>2948</v>
      </c>
      <c r="N10" s="194">
        <v>1046</v>
      </c>
      <c r="O10" s="388">
        <v>239</v>
      </c>
      <c r="P10" s="194" t="s">
        <v>2947</v>
      </c>
      <c r="Q10" s="388" t="s">
        <v>2947</v>
      </c>
      <c r="R10" s="595" t="s">
        <v>2143</v>
      </c>
      <c r="S10" s="821" t="s">
        <v>2172</v>
      </c>
    </row>
    <row r="11" spans="1:19" ht="50.25" customHeight="1">
      <c r="B11" s="258" t="s">
        <v>2081</v>
      </c>
      <c r="C11" s="222" t="s">
        <v>1978</v>
      </c>
      <c r="D11" s="194">
        <v>6133</v>
      </c>
      <c r="E11" s="194">
        <v>7328</v>
      </c>
      <c r="F11" s="386">
        <v>4121</v>
      </c>
      <c r="G11" s="386">
        <v>4262</v>
      </c>
      <c r="H11" s="386">
        <v>4529.5159999999996</v>
      </c>
      <c r="I11" s="386">
        <v>0</v>
      </c>
      <c r="J11" s="386">
        <v>0</v>
      </c>
      <c r="K11" s="386">
        <v>8443</v>
      </c>
      <c r="L11" s="390">
        <v>-1179.6460000000006</v>
      </c>
      <c r="M11" s="387">
        <v>-154.40400000000045</v>
      </c>
      <c r="N11" s="194">
        <v>532</v>
      </c>
      <c r="O11" s="388" t="s">
        <v>2947</v>
      </c>
      <c r="P11" s="194" t="s">
        <v>2947</v>
      </c>
      <c r="Q11" s="388" t="s">
        <v>2947</v>
      </c>
      <c r="R11" s="595" t="s">
        <v>2147</v>
      </c>
      <c r="S11" s="821" t="s">
        <v>2148</v>
      </c>
    </row>
    <row r="12" spans="1:19" ht="60">
      <c r="B12" s="258" t="s">
        <v>2081</v>
      </c>
      <c r="C12" s="222" t="s">
        <v>1979</v>
      </c>
      <c r="D12" s="194">
        <v>0</v>
      </c>
      <c r="E12" s="194">
        <v>392</v>
      </c>
      <c r="F12" s="386">
        <v>0</v>
      </c>
      <c r="G12" s="386">
        <v>300</v>
      </c>
      <c r="H12" s="386">
        <v>460</v>
      </c>
      <c r="I12" s="386">
        <v>1347</v>
      </c>
      <c r="J12" s="386">
        <v>0</v>
      </c>
      <c r="K12" s="386">
        <v>292</v>
      </c>
      <c r="L12" s="390">
        <v>-1846</v>
      </c>
      <c r="M12" s="387">
        <v>-950.84000000000015</v>
      </c>
      <c r="N12" s="194">
        <v>600</v>
      </c>
      <c r="O12" s="388">
        <v>1182</v>
      </c>
      <c r="P12" s="194" t="s">
        <v>2947</v>
      </c>
      <c r="Q12" s="388" t="s">
        <v>2947</v>
      </c>
      <c r="R12" s="595" t="s">
        <v>2147</v>
      </c>
      <c r="S12" s="821" t="s">
        <v>2149</v>
      </c>
    </row>
    <row r="13" spans="1:19" ht="50.25" customHeight="1">
      <c r="B13" s="258" t="s">
        <v>2081</v>
      </c>
      <c r="C13" s="222" t="s">
        <v>1980</v>
      </c>
      <c r="D13" s="194">
        <v>4824</v>
      </c>
      <c r="E13" s="194">
        <v>7313</v>
      </c>
      <c r="F13" s="386">
        <v>57</v>
      </c>
      <c r="G13" s="386">
        <v>4694</v>
      </c>
      <c r="H13" s="386">
        <v>4256</v>
      </c>
      <c r="I13" s="386">
        <v>1347</v>
      </c>
      <c r="J13" s="386">
        <v>0</v>
      </c>
      <c r="K13" s="386">
        <v>2895</v>
      </c>
      <c r="L13" s="390">
        <v>-2415.8900000000003</v>
      </c>
      <c r="M13" s="387" t="s">
        <v>2948</v>
      </c>
      <c r="N13" s="194">
        <v>3350</v>
      </c>
      <c r="O13" s="388">
        <v>89</v>
      </c>
      <c r="P13" s="194" t="s">
        <v>2947</v>
      </c>
      <c r="Q13" s="388" t="s">
        <v>2947</v>
      </c>
      <c r="R13" s="595" t="s">
        <v>2147</v>
      </c>
      <c r="S13" s="821" t="s">
        <v>2173</v>
      </c>
    </row>
    <row r="14" spans="1:19" ht="45">
      <c r="B14" s="258" t="s">
        <v>2081</v>
      </c>
      <c r="C14" s="222" t="s">
        <v>1982</v>
      </c>
      <c r="D14" s="194">
        <v>6651</v>
      </c>
      <c r="E14" s="194">
        <v>10182</v>
      </c>
      <c r="F14" s="386">
        <v>4178</v>
      </c>
      <c r="G14" s="386">
        <v>5094</v>
      </c>
      <c r="H14" s="386">
        <v>6389.5159999999996</v>
      </c>
      <c r="I14" s="386">
        <v>1347</v>
      </c>
      <c r="J14" s="386">
        <v>0</v>
      </c>
      <c r="K14" s="386">
        <v>7775</v>
      </c>
      <c r="L14" s="390">
        <v>-3014.1660000000011</v>
      </c>
      <c r="M14" s="387" t="s">
        <v>2948</v>
      </c>
      <c r="N14" s="194">
        <v>1522</v>
      </c>
      <c r="O14" s="388" t="s">
        <v>2947</v>
      </c>
      <c r="P14" s="194" t="s">
        <v>2947</v>
      </c>
      <c r="Q14" s="388" t="s">
        <v>2947</v>
      </c>
      <c r="R14" s="595" t="s">
        <v>2147</v>
      </c>
      <c r="S14" s="821" t="s">
        <v>2148</v>
      </c>
    </row>
    <row r="15" spans="1:19" ht="45">
      <c r="B15" s="258" t="s">
        <v>2082</v>
      </c>
      <c r="C15" s="222" t="s">
        <v>1984</v>
      </c>
      <c r="D15" s="194">
        <v>4032</v>
      </c>
      <c r="E15" s="194">
        <v>4302</v>
      </c>
      <c r="F15" s="386">
        <v>1250</v>
      </c>
      <c r="G15" s="386">
        <v>125</v>
      </c>
      <c r="H15" s="386">
        <v>2465.5</v>
      </c>
      <c r="I15" s="386">
        <v>908</v>
      </c>
      <c r="J15" s="386">
        <v>0</v>
      </c>
      <c r="K15" s="386">
        <v>1811.2</v>
      </c>
      <c r="L15" s="390">
        <v>-160.5</v>
      </c>
      <c r="M15" s="387" t="s">
        <v>2948</v>
      </c>
      <c r="N15" s="194" t="s">
        <v>2947</v>
      </c>
      <c r="O15" s="388" t="s">
        <v>2947</v>
      </c>
      <c r="P15" s="194" t="s">
        <v>2947</v>
      </c>
      <c r="Q15" s="388" t="s">
        <v>2947</v>
      </c>
      <c r="R15" s="595" t="s">
        <v>2143</v>
      </c>
      <c r="S15" s="821" t="s">
        <v>2174</v>
      </c>
    </row>
    <row r="16" spans="1:19" ht="60">
      <c r="B16" s="258" t="s">
        <v>2082</v>
      </c>
      <c r="C16" s="222" t="s">
        <v>1985</v>
      </c>
      <c r="D16" s="194">
        <v>10105</v>
      </c>
      <c r="E16" s="194">
        <v>12605</v>
      </c>
      <c r="F16" s="386">
        <v>6971</v>
      </c>
      <c r="G16" s="386">
        <v>5458.5</v>
      </c>
      <c r="H16" s="386">
        <v>7466.5159999999996</v>
      </c>
      <c r="I16" s="386">
        <v>1649</v>
      </c>
      <c r="J16" s="386">
        <v>0</v>
      </c>
      <c r="K16" s="386">
        <v>14289.2</v>
      </c>
      <c r="L16" s="390">
        <v>-4343.1910000000007</v>
      </c>
      <c r="M16" s="387">
        <v>-1396.2830000000031</v>
      </c>
      <c r="N16" s="194">
        <v>6800</v>
      </c>
      <c r="O16" s="388">
        <v>2165</v>
      </c>
      <c r="P16" s="194" t="s">
        <v>2947</v>
      </c>
      <c r="Q16" s="388" t="s">
        <v>2947</v>
      </c>
      <c r="R16" s="595" t="s">
        <v>2147</v>
      </c>
      <c r="S16" s="821" t="s">
        <v>2150</v>
      </c>
    </row>
    <row r="17" spans="2:19" ht="77.25" customHeight="1">
      <c r="B17" s="258" t="s">
        <v>98</v>
      </c>
      <c r="C17" s="222" t="s">
        <v>1993</v>
      </c>
      <c r="D17" s="194">
        <v>1677.4</v>
      </c>
      <c r="E17" s="194">
        <v>5624</v>
      </c>
      <c r="F17" s="386">
        <v>180</v>
      </c>
      <c r="G17" s="386">
        <v>3096.5</v>
      </c>
      <c r="H17" s="386">
        <v>2736.31</v>
      </c>
      <c r="I17" s="386">
        <v>1000</v>
      </c>
      <c r="J17" s="386">
        <v>0</v>
      </c>
      <c r="K17" s="386">
        <v>7150.84</v>
      </c>
      <c r="L17" s="390">
        <v>-698.67000000000007</v>
      </c>
      <c r="M17" s="387" t="s">
        <v>2948</v>
      </c>
      <c r="N17" s="194">
        <v>2208.6</v>
      </c>
      <c r="O17" s="388" t="s">
        <v>2947</v>
      </c>
      <c r="P17" s="194" t="s">
        <v>2947</v>
      </c>
      <c r="Q17" s="388" t="s">
        <v>2947</v>
      </c>
      <c r="R17" s="595" t="s">
        <v>2145</v>
      </c>
      <c r="S17" s="821" t="s">
        <v>2151</v>
      </c>
    </row>
    <row r="18" spans="2:19" ht="75">
      <c r="B18" s="258" t="s">
        <v>98</v>
      </c>
      <c r="C18" s="222" t="s">
        <v>1997</v>
      </c>
      <c r="D18" s="194">
        <v>682.4</v>
      </c>
      <c r="E18" s="194">
        <v>2369</v>
      </c>
      <c r="F18" s="386">
        <v>180</v>
      </c>
      <c r="G18" s="386">
        <v>1500</v>
      </c>
      <c r="H18" s="386">
        <v>899.6</v>
      </c>
      <c r="I18" s="386">
        <v>1000</v>
      </c>
      <c r="J18" s="386">
        <v>0</v>
      </c>
      <c r="K18" s="386">
        <v>997.84</v>
      </c>
      <c r="L18" s="390">
        <v>-163.60000000000036</v>
      </c>
      <c r="M18" s="387" t="s">
        <v>2948</v>
      </c>
      <c r="N18" s="194">
        <v>1686.7999999999997</v>
      </c>
      <c r="O18" s="388" t="s">
        <v>2947</v>
      </c>
      <c r="P18" s="194" t="s">
        <v>2947</v>
      </c>
      <c r="Q18" s="388" t="s">
        <v>2947</v>
      </c>
      <c r="R18" s="595" t="s">
        <v>2147</v>
      </c>
      <c r="S18" s="821" t="s">
        <v>2175</v>
      </c>
    </row>
    <row r="19" spans="2:19" ht="36.75" customHeight="1">
      <c r="B19" s="258" t="s">
        <v>2083</v>
      </c>
      <c r="C19" s="222" t="s">
        <v>2000</v>
      </c>
      <c r="D19" s="194">
        <v>3379</v>
      </c>
      <c r="E19" s="194">
        <v>7706</v>
      </c>
      <c r="F19" s="386">
        <v>1979.98</v>
      </c>
      <c r="G19" s="386">
        <v>689</v>
      </c>
      <c r="H19" s="386">
        <v>633.65</v>
      </c>
      <c r="I19" s="386">
        <v>3199.7000000000003</v>
      </c>
      <c r="J19" s="386">
        <v>0</v>
      </c>
      <c r="K19" s="386">
        <v>3597.4290000000001</v>
      </c>
      <c r="L19" s="390">
        <v>-1547.6900000000005</v>
      </c>
      <c r="M19" s="387" t="s">
        <v>2948</v>
      </c>
      <c r="N19" s="194">
        <v>8645</v>
      </c>
      <c r="O19" s="388">
        <v>2851.85</v>
      </c>
      <c r="P19" s="194" t="s">
        <v>2947</v>
      </c>
      <c r="Q19" s="388" t="s">
        <v>2947</v>
      </c>
      <c r="R19" s="595" t="s">
        <v>2147</v>
      </c>
      <c r="S19" s="821" t="s">
        <v>2152</v>
      </c>
    </row>
    <row r="20" spans="2:19" ht="45">
      <c r="B20" s="258" t="s">
        <v>2083</v>
      </c>
      <c r="C20" s="222" t="s">
        <v>2001</v>
      </c>
      <c r="D20" s="194">
        <v>90.45</v>
      </c>
      <c r="E20" s="194">
        <v>81</v>
      </c>
      <c r="F20" s="386">
        <v>220</v>
      </c>
      <c r="G20" s="386">
        <v>0</v>
      </c>
      <c r="H20" s="386">
        <v>0</v>
      </c>
      <c r="I20" s="386">
        <v>40</v>
      </c>
      <c r="J20" s="386">
        <v>0</v>
      </c>
      <c r="K20" s="386">
        <v>12</v>
      </c>
      <c r="L20" s="390">
        <v>-59.55</v>
      </c>
      <c r="M20" s="387">
        <v>-105.75999999999999</v>
      </c>
      <c r="N20" s="194">
        <v>109</v>
      </c>
      <c r="O20" s="388">
        <v>9.33</v>
      </c>
      <c r="P20" s="194" t="s">
        <v>2947</v>
      </c>
      <c r="Q20" s="388" t="s">
        <v>2947</v>
      </c>
      <c r="R20" s="595" t="s">
        <v>2143</v>
      </c>
      <c r="S20" s="821" t="s">
        <v>2172</v>
      </c>
    </row>
    <row r="21" spans="2:19" ht="60">
      <c r="B21" s="258" t="s">
        <v>2083</v>
      </c>
      <c r="C21" s="222" t="s">
        <v>2006</v>
      </c>
      <c r="D21" s="194">
        <v>1661</v>
      </c>
      <c r="E21" s="194">
        <v>2539</v>
      </c>
      <c r="F21" s="386">
        <v>220</v>
      </c>
      <c r="G21" s="386">
        <v>1399</v>
      </c>
      <c r="H21" s="386">
        <v>1535.1</v>
      </c>
      <c r="I21" s="386">
        <v>170.55</v>
      </c>
      <c r="J21" s="386">
        <v>0</v>
      </c>
      <c r="K21" s="386">
        <v>2699.2649999999999</v>
      </c>
      <c r="L21" s="390">
        <v>-364.5</v>
      </c>
      <c r="M21" s="387" t="s">
        <v>2948</v>
      </c>
      <c r="N21" s="194">
        <v>460</v>
      </c>
      <c r="O21" s="388">
        <v>400</v>
      </c>
      <c r="P21" s="194" t="s">
        <v>2947</v>
      </c>
      <c r="Q21" s="388" t="s">
        <v>2947</v>
      </c>
      <c r="R21" s="595" t="s">
        <v>2145</v>
      </c>
      <c r="S21" s="821" t="s">
        <v>2153</v>
      </c>
    </row>
    <row r="22" spans="2:19" ht="45">
      <c r="B22" s="258" t="s">
        <v>2084</v>
      </c>
      <c r="C22" s="222" t="s">
        <v>2014</v>
      </c>
      <c r="D22" s="194">
        <v>546</v>
      </c>
      <c r="E22" s="194">
        <v>3673</v>
      </c>
      <c r="F22" s="386">
        <v>299.98</v>
      </c>
      <c r="G22" s="386">
        <v>0</v>
      </c>
      <c r="H22" s="386">
        <v>613.9</v>
      </c>
      <c r="I22" s="386">
        <v>68</v>
      </c>
      <c r="J22" s="386">
        <v>0</v>
      </c>
      <c r="K22" s="386">
        <v>1004.5</v>
      </c>
      <c r="L22" s="390">
        <v>-285.89</v>
      </c>
      <c r="M22" s="387" t="s">
        <v>2948</v>
      </c>
      <c r="N22" s="194">
        <v>6034</v>
      </c>
      <c r="O22" s="388">
        <v>417.33</v>
      </c>
      <c r="P22" s="194" t="s">
        <v>2947</v>
      </c>
      <c r="Q22" s="388" t="s">
        <v>2947</v>
      </c>
      <c r="R22" s="595" t="s">
        <v>2143</v>
      </c>
      <c r="S22" s="821" t="s">
        <v>2154</v>
      </c>
    </row>
    <row r="23" spans="2:19" ht="45">
      <c r="B23" s="258" t="s">
        <v>2084</v>
      </c>
      <c r="C23" s="222" t="s">
        <v>2018</v>
      </c>
      <c r="D23" s="194">
        <v>298</v>
      </c>
      <c r="E23" s="194">
        <v>495</v>
      </c>
      <c r="F23" s="386">
        <v>0</v>
      </c>
      <c r="G23" s="386">
        <v>106</v>
      </c>
      <c r="H23" s="386">
        <v>234.3</v>
      </c>
      <c r="I23" s="386">
        <v>100</v>
      </c>
      <c r="J23" s="386">
        <v>0</v>
      </c>
      <c r="K23" s="386">
        <v>19.574999999999999</v>
      </c>
      <c r="L23" s="390">
        <v>-52.200000000000045</v>
      </c>
      <c r="M23" s="387" t="s">
        <v>2948</v>
      </c>
      <c r="N23" s="194">
        <v>1255</v>
      </c>
      <c r="O23" s="388">
        <v>1700</v>
      </c>
      <c r="P23" s="194" t="s">
        <v>2947</v>
      </c>
      <c r="Q23" s="388" t="s">
        <v>2947</v>
      </c>
      <c r="R23" s="595" t="s">
        <v>2143</v>
      </c>
      <c r="S23" s="821" t="s">
        <v>2155</v>
      </c>
    </row>
    <row r="24" spans="2:19" ht="45">
      <c r="B24" s="258" t="s">
        <v>2084</v>
      </c>
      <c r="C24" s="222" t="s">
        <v>2024</v>
      </c>
      <c r="D24" s="194">
        <v>178.92</v>
      </c>
      <c r="E24" s="194">
        <v>180</v>
      </c>
      <c r="F24" s="386">
        <v>0</v>
      </c>
      <c r="G24" s="386">
        <v>175</v>
      </c>
      <c r="H24" s="386">
        <v>119</v>
      </c>
      <c r="I24" s="386">
        <v>0</v>
      </c>
      <c r="J24" s="386">
        <v>0</v>
      </c>
      <c r="K24" s="386">
        <v>116.6</v>
      </c>
      <c r="L24" s="390">
        <v>-4.8300000000000125</v>
      </c>
      <c r="M24" s="387" t="s">
        <v>2948</v>
      </c>
      <c r="N24" s="194">
        <v>70</v>
      </c>
      <c r="O24" s="388">
        <v>400</v>
      </c>
      <c r="P24" s="194" t="s">
        <v>2947</v>
      </c>
      <c r="Q24" s="388" t="s">
        <v>2947</v>
      </c>
      <c r="R24" s="595" t="s">
        <v>2143</v>
      </c>
      <c r="S24" s="821" t="s">
        <v>2172</v>
      </c>
    </row>
    <row r="25" spans="2:19" ht="45">
      <c r="B25" s="258" t="s">
        <v>2084</v>
      </c>
      <c r="C25" s="222" t="s">
        <v>2025</v>
      </c>
      <c r="D25" s="194">
        <v>382</v>
      </c>
      <c r="E25" s="194">
        <v>273</v>
      </c>
      <c r="F25" s="386">
        <v>150</v>
      </c>
      <c r="G25" s="386">
        <v>0</v>
      </c>
      <c r="H25" s="386">
        <v>13</v>
      </c>
      <c r="I25" s="386">
        <v>214</v>
      </c>
      <c r="J25" s="386">
        <v>0</v>
      </c>
      <c r="K25" s="386">
        <v>0</v>
      </c>
      <c r="L25" s="390" t="s">
        <v>2948</v>
      </c>
      <c r="M25" s="387">
        <v>-22.5</v>
      </c>
      <c r="N25" s="194">
        <v>712</v>
      </c>
      <c r="O25" s="388">
        <v>380</v>
      </c>
      <c r="P25" s="194" t="s">
        <v>2947</v>
      </c>
      <c r="Q25" s="388" t="s">
        <v>2947</v>
      </c>
      <c r="R25" s="595" t="s">
        <v>2143</v>
      </c>
      <c r="S25" s="821" t="s">
        <v>2172</v>
      </c>
    </row>
    <row r="26" spans="2:19" ht="60">
      <c r="B26" s="258" t="s">
        <v>2084</v>
      </c>
      <c r="C26" s="222" t="s">
        <v>2027</v>
      </c>
      <c r="D26" s="194">
        <v>656</v>
      </c>
      <c r="E26" s="194">
        <v>1176</v>
      </c>
      <c r="F26" s="386">
        <v>299.98</v>
      </c>
      <c r="G26" s="386">
        <v>0</v>
      </c>
      <c r="H26" s="386">
        <v>398.2</v>
      </c>
      <c r="I26" s="386">
        <v>421.2</v>
      </c>
      <c r="J26" s="386">
        <v>0</v>
      </c>
      <c r="K26" s="386">
        <v>922</v>
      </c>
      <c r="L26" s="390">
        <v>-313.3900000000001</v>
      </c>
      <c r="M26" s="387" t="s">
        <v>2948</v>
      </c>
      <c r="N26" s="194">
        <v>1766</v>
      </c>
      <c r="O26" s="388">
        <v>700</v>
      </c>
      <c r="P26" s="194" t="s">
        <v>2947</v>
      </c>
      <c r="Q26" s="388" t="s">
        <v>2947</v>
      </c>
      <c r="R26" s="595" t="s">
        <v>2147</v>
      </c>
      <c r="S26" s="821" t="s">
        <v>2156</v>
      </c>
    </row>
    <row r="27" spans="2:19" ht="45">
      <c r="B27" s="258" t="s">
        <v>2085</v>
      </c>
      <c r="C27" s="222" t="s">
        <v>2037</v>
      </c>
      <c r="D27" s="194">
        <v>471</v>
      </c>
      <c r="E27" s="194">
        <v>471</v>
      </c>
      <c r="F27" s="386">
        <v>0</v>
      </c>
      <c r="G27" s="386">
        <v>700</v>
      </c>
      <c r="H27" s="386">
        <v>157.60000000000002</v>
      </c>
      <c r="I27" s="386">
        <v>0</v>
      </c>
      <c r="J27" s="386">
        <v>0</v>
      </c>
      <c r="K27" s="386">
        <v>89</v>
      </c>
      <c r="L27" s="390">
        <v>-104.79999999999995</v>
      </c>
      <c r="M27" s="387" t="s">
        <v>2948</v>
      </c>
      <c r="N27" s="194">
        <v>234</v>
      </c>
      <c r="O27" s="388">
        <v>100</v>
      </c>
      <c r="P27" s="194" t="s">
        <v>2947</v>
      </c>
      <c r="Q27" s="388" t="s">
        <v>2947</v>
      </c>
      <c r="R27" s="595" t="s">
        <v>2143</v>
      </c>
      <c r="S27" s="821" t="s">
        <v>2157</v>
      </c>
    </row>
    <row r="28" spans="2:19" ht="75">
      <c r="B28" s="258" t="s">
        <v>2086</v>
      </c>
      <c r="C28" s="222" t="s">
        <v>2039</v>
      </c>
      <c r="D28" s="194">
        <v>5406</v>
      </c>
      <c r="E28" s="194">
        <v>3581</v>
      </c>
      <c r="F28" s="386">
        <v>100</v>
      </c>
      <c r="G28" s="386">
        <v>10345.200000000001</v>
      </c>
      <c r="H28" s="386">
        <v>3654.4</v>
      </c>
      <c r="I28" s="386">
        <v>30.55</v>
      </c>
      <c r="J28" s="386">
        <v>69.3</v>
      </c>
      <c r="K28" s="386">
        <v>3261.7000000000003</v>
      </c>
      <c r="L28" s="390">
        <v>-3815.8420000000006</v>
      </c>
      <c r="M28" s="387">
        <v>-3618.5429999999997</v>
      </c>
      <c r="N28" s="194">
        <v>14825</v>
      </c>
      <c r="O28" s="388">
        <v>35</v>
      </c>
      <c r="P28" s="194" t="s">
        <v>2947</v>
      </c>
      <c r="Q28" s="388" t="s">
        <v>2947</v>
      </c>
      <c r="R28" s="595" t="s">
        <v>2147</v>
      </c>
      <c r="S28" s="821" t="s">
        <v>2158</v>
      </c>
    </row>
    <row r="29" spans="2:19" ht="75">
      <c r="B29" s="258" t="s">
        <v>2086</v>
      </c>
      <c r="C29" s="222" t="s">
        <v>2040</v>
      </c>
      <c r="D29" s="194">
        <v>5336.9</v>
      </c>
      <c r="E29" s="194">
        <v>5027</v>
      </c>
      <c r="F29" s="386">
        <v>100</v>
      </c>
      <c r="G29" s="386">
        <v>11783.2</v>
      </c>
      <c r="H29" s="386">
        <v>3153.6</v>
      </c>
      <c r="I29" s="386">
        <v>62</v>
      </c>
      <c r="J29" s="386">
        <v>69.3</v>
      </c>
      <c r="K29" s="386">
        <v>3069.58</v>
      </c>
      <c r="L29" s="390">
        <v>-4686.9719999999998</v>
      </c>
      <c r="M29" s="387">
        <v>-3687.5882000000001</v>
      </c>
      <c r="N29" s="194">
        <v>10038</v>
      </c>
      <c r="O29" s="388">
        <v>0</v>
      </c>
      <c r="P29" s="194" t="s">
        <v>2947</v>
      </c>
      <c r="Q29" s="388" t="s">
        <v>2947</v>
      </c>
      <c r="R29" s="595" t="s">
        <v>2147</v>
      </c>
      <c r="S29" s="821" t="s">
        <v>2158</v>
      </c>
    </row>
    <row r="30" spans="2:19" ht="30">
      <c r="B30" s="258" t="s">
        <v>2086</v>
      </c>
      <c r="C30" s="222" t="s">
        <v>2044</v>
      </c>
      <c r="D30" s="194">
        <v>0</v>
      </c>
      <c r="E30" s="194">
        <v>158</v>
      </c>
      <c r="F30" s="386">
        <v>0</v>
      </c>
      <c r="G30" s="386">
        <v>0</v>
      </c>
      <c r="H30" s="386">
        <v>220</v>
      </c>
      <c r="I30" s="386">
        <v>2.5499999999999998</v>
      </c>
      <c r="J30" s="386">
        <v>0</v>
      </c>
      <c r="K30" s="386">
        <v>19.560000000000002</v>
      </c>
      <c r="L30" s="390">
        <v>-222.55</v>
      </c>
      <c r="M30" s="387" t="s">
        <v>2948</v>
      </c>
      <c r="N30" s="194">
        <v>1211</v>
      </c>
      <c r="O30" s="388">
        <v>550</v>
      </c>
      <c r="P30" s="194" t="s">
        <v>2947</v>
      </c>
      <c r="Q30" s="388" t="s">
        <v>2947</v>
      </c>
      <c r="R30" s="595" t="s">
        <v>2147</v>
      </c>
      <c r="S30" s="821" t="s">
        <v>2159</v>
      </c>
    </row>
    <row r="31" spans="2:19" ht="45">
      <c r="B31" s="258" t="s">
        <v>2086</v>
      </c>
      <c r="C31" s="222" t="s">
        <v>2046</v>
      </c>
      <c r="D31" s="194">
        <v>6411</v>
      </c>
      <c r="E31" s="194">
        <v>7216</v>
      </c>
      <c r="F31" s="386">
        <v>100</v>
      </c>
      <c r="G31" s="386">
        <v>5124</v>
      </c>
      <c r="H31" s="386">
        <v>5125.3</v>
      </c>
      <c r="I31" s="386">
        <v>222.55</v>
      </c>
      <c r="J31" s="386">
        <v>69.3</v>
      </c>
      <c r="K31" s="386">
        <v>2434.36</v>
      </c>
      <c r="L31" s="390">
        <v>-31.239999999999782</v>
      </c>
      <c r="M31" s="387" t="s">
        <v>2948</v>
      </c>
      <c r="N31" s="194" t="s">
        <v>2947</v>
      </c>
      <c r="O31" s="388" t="s">
        <v>2947</v>
      </c>
      <c r="P31" s="194" t="s">
        <v>2947</v>
      </c>
      <c r="Q31" s="388" t="s">
        <v>2947</v>
      </c>
      <c r="R31" s="595" t="s">
        <v>2143</v>
      </c>
      <c r="S31" s="821" t="s">
        <v>2172</v>
      </c>
    </row>
    <row r="32" spans="2:19" ht="60">
      <c r="B32" s="258" t="s">
        <v>2086</v>
      </c>
      <c r="C32" s="222" t="s">
        <v>2050</v>
      </c>
      <c r="D32" s="194">
        <v>412</v>
      </c>
      <c r="E32" s="194">
        <v>780</v>
      </c>
      <c r="F32" s="386">
        <v>0</v>
      </c>
      <c r="G32" s="386">
        <v>1183</v>
      </c>
      <c r="H32" s="386">
        <v>880.8</v>
      </c>
      <c r="I32" s="386">
        <v>10.55</v>
      </c>
      <c r="J32" s="386">
        <v>0</v>
      </c>
      <c r="K32" s="386">
        <v>1058.56</v>
      </c>
      <c r="L32" s="390">
        <v>-878.87999999999988</v>
      </c>
      <c r="M32" s="387">
        <v>-120.03240000000005</v>
      </c>
      <c r="N32" s="194">
        <v>1247</v>
      </c>
      <c r="O32" s="388">
        <v>50</v>
      </c>
      <c r="P32" s="194" t="s">
        <v>2947</v>
      </c>
      <c r="Q32" s="388" t="s">
        <v>2947</v>
      </c>
      <c r="R32" s="595" t="s">
        <v>2145</v>
      </c>
      <c r="S32" s="821" t="s">
        <v>2160</v>
      </c>
    </row>
    <row r="33" spans="2:19" ht="75">
      <c r="B33" s="258" t="s">
        <v>2086</v>
      </c>
      <c r="C33" s="222" t="s">
        <v>2055</v>
      </c>
      <c r="D33" s="194">
        <v>5581</v>
      </c>
      <c r="E33" s="194">
        <v>5617</v>
      </c>
      <c r="F33" s="386">
        <v>0</v>
      </c>
      <c r="G33" s="386">
        <v>8902.2000000000007</v>
      </c>
      <c r="H33" s="386">
        <v>1955.9</v>
      </c>
      <c r="I33" s="386">
        <v>0</v>
      </c>
      <c r="J33" s="386">
        <v>0</v>
      </c>
      <c r="K33" s="386">
        <v>3387.84</v>
      </c>
      <c r="L33" s="390">
        <v>-1717.5119999999997</v>
      </c>
      <c r="M33" s="387">
        <v>-2136.231600000001</v>
      </c>
      <c r="N33" s="194">
        <v>2479</v>
      </c>
      <c r="O33" s="388">
        <v>830</v>
      </c>
      <c r="P33" s="194" t="s">
        <v>2947</v>
      </c>
      <c r="Q33" s="388" t="s">
        <v>2947</v>
      </c>
      <c r="R33" s="595" t="s">
        <v>2147</v>
      </c>
      <c r="S33" s="821" t="s">
        <v>2161</v>
      </c>
    </row>
    <row r="34" spans="2:19">
      <c r="B34" s="258"/>
      <c r="C34" s="222"/>
      <c r="D34" s="194"/>
      <c r="E34" s="194"/>
      <c r="F34" s="386"/>
      <c r="G34" s="386"/>
      <c r="H34" s="386"/>
      <c r="I34" s="386"/>
      <c r="J34" s="386"/>
      <c r="K34" s="386"/>
      <c r="L34" s="390"/>
      <c r="M34" s="387"/>
      <c r="N34" s="194"/>
      <c r="O34" s="388"/>
      <c r="P34" s="194"/>
      <c r="Q34" s="388"/>
      <c r="R34" s="595"/>
      <c r="S34" s="821"/>
    </row>
    <row r="35" spans="2:19">
      <c r="B35" s="258"/>
      <c r="C35" s="222"/>
      <c r="D35" s="194"/>
      <c r="E35" s="194"/>
      <c r="F35" s="386"/>
      <c r="G35" s="386"/>
      <c r="H35" s="386"/>
      <c r="I35" s="386"/>
      <c r="J35" s="386"/>
      <c r="K35" s="386"/>
      <c r="L35" s="390"/>
      <c r="M35" s="387"/>
      <c r="N35" s="194"/>
      <c r="O35" s="388"/>
      <c r="P35" s="194"/>
      <c r="Q35" s="388"/>
      <c r="R35" s="595"/>
      <c r="S35" s="821"/>
    </row>
    <row r="36" spans="2:19">
      <c r="B36" s="258"/>
      <c r="C36" s="222"/>
      <c r="D36" s="194"/>
      <c r="E36" s="194"/>
      <c r="F36" s="386"/>
      <c r="G36" s="386"/>
      <c r="H36" s="386"/>
      <c r="I36" s="386"/>
      <c r="J36" s="386"/>
      <c r="K36" s="386"/>
      <c r="L36" s="390"/>
      <c r="M36" s="387"/>
      <c r="N36" s="194"/>
      <c r="O36" s="388"/>
      <c r="P36" s="194"/>
      <c r="Q36" s="388"/>
      <c r="R36" s="595"/>
      <c r="S36" s="821"/>
    </row>
    <row r="37" spans="2:19">
      <c r="B37" s="258"/>
      <c r="C37" s="222"/>
      <c r="D37" s="194"/>
      <c r="E37" s="194"/>
      <c r="F37" s="386"/>
      <c r="G37" s="386"/>
      <c r="H37" s="386"/>
      <c r="I37" s="386"/>
      <c r="J37" s="386"/>
      <c r="K37" s="386"/>
      <c r="L37" s="390"/>
      <c r="M37" s="387"/>
      <c r="N37" s="194"/>
      <c r="O37" s="388"/>
      <c r="P37" s="194"/>
      <c r="Q37" s="388"/>
      <c r="R37" s="595"/>
      <c r="S37" s="821"/>
    </row>
    <row r="38" spans="2:19">
      <c r="B38" s="258"/>
      <c r="C38" s="222"/>
      <c r="D38" s="194"/>
      <c r="E38" s="194"/>
      <c r="F38" s="386"/>
      <c r="G38" s="386"/>
      <c r="H38" s="386"/>
      <c r="I38" s="386"/>
      <c r="J38" s="386"/>
      <c r="K38" s="386"/>
      <c r="L38" s="390"/>
      <c r="M38" s="387"/>
      <c r="N38" s="194"/>
      <c r="O38" s="388"/>
      <c r="P38" s="194"/>
      <c r="Q38" s="388"/>
      <c r="R38" s="595"/>
      <c r="S38" s="821"/>
    </row>
    <row r="39" spans="2:19">
      <c r="B39" s="258"/>
      <c r="C39" s="222"/>
      <c r="D39" s="194"/>
      <c r="E39" s="194"/>
      <c r="F39" s="386"/>
      <c r="G39" s="386"/>
      <c r="H39" s="386"/>
      <c r="I39" s="386"/>
      <c r="J39" s="386"/>
      <c r="K39" s="386"/>
      <c r="L39" s="390"/>
      <c r="M39" s="387"/>
      <c r="N39" s="194"/>
      <c r="O39" s="388"/>
      <c r="P39" s="194"/>
      <c r="Q39" s="388"/>
      <c r="R39" s="595"/>
      <c r="S39" s="821"/>
    </row>
    <row r="40" spans="2:19">
      <c r="B40" s="258"/>
      <c r="C40" s="222"/>
      <c r="D40" s="194"/>
      <c r="E40" s="194"/>
      <c r="F40" s="386"/>
      <c r="G40" s="386"/>
      <c r="H40" s="386"/>
      <c r="I40" s="386"/>
      <c r="J40" s="386"/>
      <c r="K40" s="386"/>
      <c r="L40" s="390"/>
      <c r="M40" s="387"/>
      <c r="N40" s="194"/>
      <c r="O40" s="388"/>
      <c r="P40" s="194"/>
      <c r="Q40" s="388"/>
      <c r="R40" s="595"/>
      <c r="S40" s="821"/>
    </row>
    <row r="41" spans="2:19">
      <c r="B41" s="258"/>
      <c r="C41" s="222"/>
      <c r="D41" s="194"/>
      <c r="E41" s="194"/>
      <c r="F41" s="386"/>
      <c r="G41" s="386"/>
      <c r="H41" s="386"/>
      <c r="I41" s="386"/>
      <c r="J41" s="386"/>
      <c r="K41" s="386"/>
      <c r="L41" s="390"/>
      <c r="M41" s="387"/>
      <c r="N41" s="194"/>
      <c r="O41" s="388"/>
      <c r="P41" s="194"/>
      <c r="Q41" s="388"/>
      <c r="R41" s="595"/>
      <c r="S41" s="821"/>
    </row>
    <row r="42" spans="2:19">
      <c r="B42" s="258"/>
      <c r="C42" s="222"/>
      <c r="D42" s="194"/>
      <c r="E42" s="194"/>
      <c r="F42" s="386"/>
      <c r="G42" s="386"/>
      <c r="H42" s="386"/>
      <c r="I42" s="386"/>
      <c r="J42" s="386"/>
      <c r="K42" s="386"/>
      <c r="L42" s="390"/>
      <c r="M42" s="387"/>
      <c r="N42" s="194"/>
      <c r="O42" s="388"/>
      <c r="P42" s="194"/>
      <c r="Q42" s="388"/>
      <c r="R42" s="595"/>
      <c r="S42" s="821"/>
    </row>
    <row r="43" spans="2:19">
      <c r="B43" s="258"/>
      <c r="C43" s="222"/>
      <c r="D43" s="194"/>
      <c r="E43" s="194"/>
      <c r="F43" s="386"/>
      <c r="G43" s="386"/>
      <c r="H43" s="386"/>
      <c r="I43" s="386"/>
      <c r="J43" s="386"/>
      <c r="K43" s="386"/>
      <c r="L43" s="390"/>
      <c r="M43" s="387"/>
      <c r="N43" s="194"/>
      <c r="O43" s="388"/>
      <c r="P43" s="194"/>
      <c r="Q43" s="388"/>
      <c r="R43" s="595"/>
      <c r="S43" s="821"/>
    </row>
    <row r="44" spans="2:19">
      <c r="B44" s="258"/>
      <c r="C44" s="222"/>
      <c r="D44" s="194"/>
      <c r="E44" s="194"/>
      <c r="F44" s="386"/>
      <c r="G44" s="386"/>
      <c r="H44" s="386"/>
      <c r="I44" s="386"/>
      <c r="J44" s="386"/>
      <c r="K44" s="386"/>
      <c r="L44" s="390"/>
      <c r="M44" s="387"/>
      <c r="N44" s="194"/>
      <c r="O44" s="388"/>
      <c r="P44" s="194"/>
      <c r="Q44" s="388"/>
      <c r="R44" s="595"/>
      <c r="S44" s="821"/>
    </row>
    <row r="45" spans="2:19">
      <c r="B45" s="258"/>
      <c r="C45" s="222"/>
      <c r="D45" s="194"/>
      <c r="E45" s="194"/>
      <c r="F45" s="386"/>
      <c r="G45" s="386"/>
      <c r="H45" s="386"/>
      <c r="I45" s="386"/>
      <c r="J45" s="386"/>
      <c r="K45" s="386"/>
      <c r="L45" s="390"/>
      <c r="M45" s="387"/>
      <c r="N45" s="194"/>
      <c r="O45" s="388"/>
      <c r="P45" s="194"/>
      <c r="Q45" s="388"/>
      <c r="R45" s="595"/>
      <c r="S45" s="821"/>
    </row>
    <row r="46" spans="2:19">
      <c r="B46" s="258"/>
      <c r="C46" s="222"/>
      <c r="D46" s="194"/>
      <c r="E46" s="194"/>
      <c r="F46" s="386"/>
      <c r="G46" s="386"/>
      <c r="H46" s="386"/>
      <c r="I46" s="386"/>
      <c r="J46" s="386"/>
      <c r="K46" s="386"/>
      <c r="L46" s="390"/>
      <c r="M46" s="387"/>
      <c r="N46" s="194"/>
      <c r="O46" s="388"/>
      <c r="P46" s="194"/>
      <c r="Q46" s="388"/>
      <c r="R46" s="595"/>
      <c r="S46" s="821"/>
    </row>
    <row r="47" spans="2:19">
      <c r="B47" s="258"/>
      <c r="C47" s="222"/>
      <c r="D47" s="194"/>
      <c r="E47" s="194"/>
      <c r="F47" s="386"/>
      <c r="G47" s="386"/>
      <c r="H47" s="386"/>
      <c r="I47" s="386"/>
      <c r="J47" s="386"/>
      <c r="K47" s="386"/>
      <c r="L47" s="390"/>
      <c r="M47" s="387"/>
      <c r="N47" s="194"/>
      <c r="O47" s="388"/>
      <c r="P47" s="194"/>
      <c r="Q47" s="388"/>
      <c r="R47" s="595"/>
      <c r="S47" s="821"/>
    </row>
  </sheetData>
  <mergeCells count="10">
    <mergeCell ref="N4:O4"/>
    <mergeCell ref="P4:Q4"/>
    <mergeCell ref="R4:R5"/>
    <mergeCell ref="S4:S5"/>
    <mergeCell ref="B4:C4"/>
    <mergeCell ref="D4:E4"/>
    <mergeCell ref="F4:I4"/>
    <mergeCell ref="J4:K4"/>
    <mergeCell ref="L4:L5"/>
    <mergeCell ref="M4:M5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6B9DB5-5476-43DF-A423-2A20412D1320}">
  <sheetPr codeName="Sheet15">
    <tabColor rgb="FF00B0F0"/>
  </sheetPr>
  <dimension ref="A1:FK694"/>
  <sheetViews>
    <sheetView workbookViewId="0">
      <selection sqref="A1:C3"/>
    </sheetView>
  </sheetViews>
  <sheetFormatPr defaultColWidth="8.85546875" defaultRowHeight="15" outlineLevelCol="1"/>
  <cols>
    <col min="1" max="1" width="34.140625" customWidth="1"/>
    <col min="2" max="2" width="24.28515625" customWidth="1"/>
    <col min="3" max="3" width="8.85546875" customWidth="1"/>
    <col min="4" max="100" width="15.42578125" customWidth="1" outlineLevel="1"/>
    <col min="101" max="101" width="9.42578125" customWidth="1" outlineLevel="1"/>
    <col min="102" max="102" width="8.85546875" customWidth="1"/>
    <col min="103" max="105" width="8.85546875" customWidth="1" outlineLevel="1"/>
    <col min="106" max="111" width="8.7109375" customWidth="1" outlineLevel="1"/>
    <col min="112" max="112" width="11.140625" customWidth="1" outlineLevel="1"/>
    <col min="113" max="113" width="8.7109375" customWidth="1" outlineLevel="1"/>
    <col min="114" max="114" width="11.140625" customWidth="1" outlineLevel="1"/>
    <col min="115" max="116" width="8.7109375" customWidth="1" outlineLevel="1"/>
    <col min="117" max="117" width="6.7109375" customWidth="1"/>
    <col min="118" max="121" width="8.7109375" customWidth="1" outlineLevel="1"/>
    <col min="122" max="122" width="9.42578125" customWidth="1" outlineLevel="1"/>
    <col min="123" max="123" width="8.7109375" customWidth="1" outlineLevel="1"/>
    <col min="124" max="124" width="9.42578125" customWidth="1" outlineLevel="1"/>
    <col min="125" max="126" width="8.7109375" customWidth="1" outlineLevel="1"/>
    <col min="127" max="127" width="10.85546875" customWidth="1" outlineLevel="1"/>
    <col min="128" max="128" width="10.140625" customWidth="1" outlineLevel="1"/>
    <col min="129" max="129" width="10.42578125" customWidth="1" outlineLevel="1"/>
    <col min="130" max="131" width="8.7109375" customWidth="1" outlineLevel="1"/>
    <col min="132" max="132" width="9.140625" customWidth="1"/>
    <col min="133" max="141" width="8.7109375" customWidth="1" outlineLevel="1"/>
    <col min="142" max="144" width="15.42578125" customWidth="1" outlineLevel="1"/>
    <col min="145" max="145" width="7.140625" customWidth="1"/>
    <col min="146" max="156" width="8.7109375" customWidth="1" outlineLevel="1"/>
    <col min="157" max="157" width="8" customWidth="1" outlineLevel="1"/>
    <col min="158" max="158" width="7.7109375" customWidth="1"/>
    <col min="159" max="166" width="10.42578125" customWidth="1"/>
  </cols>
  <sheetData>
    <row r="1" spans="1:167" ht="43.5" customHeight="1">
      <c r="A1" s="1041" t="s">
        <v>2164</v>
      </c>
      <c r="B1" s="1041"/>
      <c r="C1" s="1041"/>
      <c r="CW1" s="128"/>
    </row>
    <row r="2" spans="1:167" ht="45">
      <c r="A2" s="1041"/>
      <c r="B2" s="1041"/>
      <c r="C2" s="1041"/>
      <c r="CX2" s="65" t="s">
        <v>135</v>
      </c>
      <c r="CY2" s="65" t="s">
        <v>1943</v>
      </c>
      <c r="DM2" s="106" t="s">
        <v>1944</v>
      </c>
      <c r="DN2" s="65" t="s">
        <v>2165</v>
      </c>
      <c r="EB2" s="65" t="s">
        <v>1946</v>
      </c>
      <c r="EO2" s="106" t="s">
        <v>1947</v>
      </c>
      <c r="FB2" s="65" t="s">
        <v>1948</v>
      </c>
    </row>
    <row r="3" spans="1:167" ht="45">
      <c r="A3" s="1041"/>
      <c r="B3" s="1041"/>
      <c r="C3" s="1041"/>
      <c r="D3" s="65" t="s">
        <v>1949</v>
      </c>
      <c r="CX3" s="106" t="s">
        <v>1950</v>
      </c>
      <c r="CY3" s="65" t="s">
        <v>1951</v>
      </c>
      <c r="DM3" s="65" t="s">
        <v>1952</v>
      </c>
      <c r="DN3" s="65" t="s">
        <v>1953</v>
      </c>
      <c r="EB3" s="65" t="s">
        <v>1954</v>
      </c>
      <c r="EC3" s="120" t="s">
        <v>1955</v>
      </c>
      <c r="ED3" s="857"/>
      <c r="EE3" s="857"/>
      <c r="EF3" s="857"/>
      <c r="EG3" s="857"/>
      <c r="EH3" s="857"/>
      <c r="EI3" s="120" t="s">
        <v>1956</v>
      </c>
      <c r="EJ3" s="857"/>
      <c r="EK3" s="857"/>
      <c r="EL3" s="857"/>
      <c r="EM3" s="857"/>
      <c r="EN3" s="857"/>
      <c r="EO3" s="106" t="s">
        <v>1957</v>
      </c>
      <c r="EP3" s="120" t="s">
        <v>1958</v>
      </c>
      <c r="FB3" s="106" t="s">
        <v>1957</v>
      </c>
      <c r="FC3" s="1102" t="s">
        <v>1959</v>
      </c>
      <c r="FD3" s="1103"/>
      <c r="FE3" s="1103"/>
      <c r="FF3" s="1104"/>
      <c r="FG3" s="1102" t="s">
        <v>1960</v>
      </c>
      <c r="FH3" s="1103"/>
      <c r="FI3" s="1103"/>
      <c r="FJ3" s="1103"/>
      <c r="FK3" s="90"/>
    </row>
    <row r="4" spans="1:167" s="76" customFormat="1" ht="75">
      <c r="D4" s="107" t="s">
        <v>1961</v>
      </c>
      <c r="E4" s="108" t="s">
        <v>1962</v>
      </c>
      <c r="F4" s="108" t="s">
        <v>1963</v>
      </c>
      <c r="G4" s="108" t="s">
        <v>1964</v>
      </c>
      <c r="H4" s="108" t="s">
        <v>1965</v>
      </c>
      <c r="I4" s="108" t="s">
        <v>1966</v>
      </c>
      <c r="J4" s="108" t="s">
        <v>1967</v>
      </c>
      <c r="K4" s="108" t="s">
        <v>1968</v>
      </c>
      <c r="L4" s="107" t="s">
        <v>1969</v>
      </c>
      <c r="M4" s="108" t="s">
        <v>1970</v>
      </c>
      <c r="N4" s="107" t="s">
        <v>1971</v>
      </c>
      <c r="O4" s="108" t="s">
        <v>1972</v>
      </c>
      <c r="P4" s="108" t="s">
        <v>1973</v>
      </c>
      <c r="Q4" s="108" t="s">
        <v>1974</v>
      </c>
      <c r="R4" s="108" t="s">
        <v>1975</v>
      </c>
      <c r="S4" s="107" t="s">
        <v>1976</v>
      </c>
      <c r="T4" s="108" t="s">
        <v>1977</v>
      </c>
      <c r="U4" s="108" t="s">
        <v>1978</v>
      </c>
      <c r="V4" s="108" t="s">
        <v>1979</v>
      </c>
      <c r="W4" s="108" t="s">
        <v>1980</v>
      </c>
      <c r="X4" s="108" t="s">
        <v>1981</v>
      </c>
      <c r="Y4" s="108" t="s">
        <v>1982</v>
      </c>
      <c r="Z4" s="107" t="s">
        <v>1983</v>
      </c>
      <c r="AA4" s="108" t="s">
        <v>1984</v>
      </c>
      <c r="AB4" s="108" t="s">
        <v>1985</v>
      </c>
      <c r="AC4" s="107" t="s">
        <v>1986</v>
      </c>
      <c r="AD4" s="108" t="s">
        <v>1987</v>
      </c>
      <c r="AE4" s="108" t="s">
        <v>1988</v>
      </c>
      <c r="AF4" s="108" t="s">
        <v>1989</v>
      </c>
      <c r="AG4" s="108" t="s">
        <v>1990</v>
      </c>
      <c r="AH4" s="108" t="s">
        <v>1991</v>
      </c>
      <c r="AI4" s="108" t="s">
        <v>1992</v>
      </c>
      <c r="AJ4" s="108" t="s">
        <v>1993</v>
      </c>
      <c r="AK4" s="108" t="s">
        <v>1994</v>
      </c>
      <c r="AL4" s="108" t="s">
        <v>1995</v>
      </c>
      <c r="AM4" s="108" t="s">
        <v>1996</v>
      </c>
      <c r="AN4" s="108" t="s">
        <v>1997</v>
      </c>
      <c r="AO4" s="108" t="s">
        <v>1998</v>
      </c>
      <c r="AP4" s="108" t="s">
        <v>1999</v>
      </c>
      <c r="AQ4" s="108" t="s">
        <v>2000</v>
      </c>
      <c r="AR4" s="108" t="s">
        <v>2001</v>
      </c>
      <c r="AS4" s="108" t="s">
        <v>2002</v>
      </c>
      <c r="AT4" s="108" t="s">
        <v>2003</v>
      </c>
      <c r="AU4" s="108" t="s">
        <v>2004</v>
      </c>
      <c r="AV4" s="108" t="s">
        <v>2005</v>
      </c>
      <c r="AW4" s="108" t="s">
        <v>2006</v>
      </c>
      <c r="AX4" s="108" t="s">
        <v>2007</v>
      </c>
      <c r="AY4" s="108" t="s">
        <v>2008</v>
      </c>
      <c r="AZ4" s="108" t="s">
        <v>2009</v>
      </c>
      <c r="BA4" s="107" t="s">
        <v>2010</v>
      </c>
      <c r="BB4" s="108" t="s">
        <v>2011</v>
      </c>
      <c r="BC4" s="108" t="s">
        <v>2012</v>
      </c>
      <c r="BD4" s="108" t="s">
        <v>2013</v>
      </c>
      <c r="BE4" s="108" t="s">
        <v>2014</v>
      </c>
      <c r="BF4" s="108" t="s">
        <v>2015</v>
      </c>
      <c r="BG4" s="108" t="s">
        <v>2016</v>
      </c>
      <c r="BH4" s="108" t="s">
        <v>2017</v>
      </c>
      <c r="BI4" s="108" t="s">
        <v>2018</v>
      </c>
      <c r="BJ4" s="108" t="s">
        <v>2019</v>
      </c>
      <c r="BK4" s="108" t="s">
        <v>2020</v>
      </c>
      <c r="BL4" s="108" t="s">
        <v>2021</v>
      </c>
      <c r="BM4" s="108" t="s">
        <v>2022</v>
      </c>
      <c r="BN4" s="108" t="s">
        <v>2023</v>
      </c>
      <c r="BO4" s="108" t="s">
        <v>2024</v>
      </c>
      <c r="BP4" s="108" t="s">
        <v>2025</v>
      </c>
      <c r="BQ4" s="108" t="s">
        <v>2026</v>
      </c>
      <c r="BR4" s="108" t="s">
        <v>2027</v>
      </c>
      <c r="BS4" s="107" t="s">
        <v>2028</v>
      </c>
      <c r="BT4" s="108" t="s">
        <v>2029</v>
      </c>
      <c r="BU4" s="108" t="s">
        <v>2030</v>
      </c>
      <c r="BV4" s="108" t="s">
        <v>2031</v>
      </c>
      <c r="BW4" s="108" t="s">
        <v>2032</v>
      </c>
      <c r="BX4" s="108" t="s">
        <v>2033</v>
      </c>
      <c r="BY4" s="108" t="s">
        <v>2034</v>
      </c>
      <c r="BZ4" s="108" t="s">
        <v>2035</v>
      </c>
      <c r="CA4" s="108" t="s">
        <v>2036</v>
      </c>
      <c r="CB4" s="108" t="s">
        <v>2037</v>
      </c>
      <c r="CC4" s="107" t="s">
        <v>2038</v>
      </c>
      <c r="CD4" s="108" t="s">
        <v>2039</v>
      </c>
      <c r="CE4" s="108" t="s">
        <v>2040</v>
      </c>
      <c r="CF4" s="108" t="s">
        <v>2041</v>
      </c>
      <c r="CG4" s="108" t="s">
        <v>2042</v>
      </c>
      <c r="CH4" s="108" t="s">
        <v>2043</v>
      </c>
      <c r="CI4" s="108" t="s">
        <v>2044</v>
      </c>
      <c r="CJ4" s="108" t="s">
        <v>2045</v>
      </c>
      <c r="CK4" s="108" t="s">
        <v>2046</v>
      </c>
      <c r="CL4" s="108" t="s">
        <v>2047</v>
      </c>
      <c r="CM4" s="108" t="s">
        <v>2048</v>
      </c>
      <c r="CN4" s="108" t="s">
        <v>2049</v>
      </c>
      <c r="CO4" s="108" t="s">
        <v>2050</v>
      </c>
      <c r="CP4" s="108" t="s">
        <v>2051</v>
      </c>
      <c r="CQ4" s="108" t="s">
        <v>2052</v>
      </c>
      <c r="CR4" s="108" t="s">
        <v>2053</v>
      </c>
      <c r="CS4" s="108" t="s">
        <v>2054</v>
      </c>
      <c r="CT4" s="108" t="s">
        <v>2055</v>
      </c>
      <c r="CU4" s="108" t="s">
        <v>2056</v>
      </c>
      <c r="CV4" s="108" t="s">
        <v>2057</v>
      </c>
      <c r="CW4" s="184" t="s">
        <v>2058</v>
      </c>
      <c r="CY4" s="112" t="s">
        <v>79</v>
      </c>
      <c r="CZ4" s="112" t="s">
        <v>77</v>
      </c>
      <c r="DA4" s="112" t="s">
        <v>102</v>
      </c>
      <c r="DB4" s="112" t="s">
        <v>102</v>
      </c>
      <c r="DC4" s="112" t="s">
        <v>103</v>
      </c>
      <c r="DD4" s="113" t="s">
        <v>103</v>
      </c>
      <c r="DE4" s="114" t="s">
        <v>104</v>
      </c>
      <c r="DF4" s="114" t="s">
        <v>104</v>
      </c>
      <c r="DG4" s="114" t="s">
        <v>100</v>
      </c>
      <c r="DH4" s="115" t="s">
        <v>101</v>
      </c>
      <c r="DI4" s="112" t="s">
        <v>101</v>
      </c>
      <c r="DJ4" s="112" t="s">
        <v>708</v>
      </c>
      <c r="DK4" s="112" t="s">
        <v>709</v>
      </c>
      <c r="DL4" s="112" t="s">
        <v>109</v>
      </c>
      <c r="DM4" s="106" t="s">
        <v>828</v>
      </c>
      <c r="DN4" s="112" t="s">
        <v>79</v>
      </c>
      <c r="DO4" s="112" t="s">
        <v>77</v>
      </c>
      <c r="DP4" s="112" t="s">
        <v>102</v>
      </c>
      <c r="DQ4" s="112" t="s">
        <v>102</v>
      </c>
      <c r="DR4" s="112" t="s">
        <v>103</v>
      </c>
      <c r="DS4" s="113" t="s">
        <v>103</v>
      </c>
      <c r="DT4" s="114" t="s">
        <v>104</v>
      </c>
      <c r="DU4" s="114" t="s">
        <v>104</v>
      </c>
      <c r="DV4" s="114" t="s">
        <v>100</v>
      </c>
      <c r="DW4" s="115" t="s">
        <v>101</v>
      </c>
      <c r="DX4" s="112" t="s">
        <v>101</v>
      </c>
      <c r="DY4" s="112" t="s">
        <v>708</v>
      </c>
      <c r="DZ4" s="112" t="s">
        <v>709</v>
      </c>
      <c r="EA4" s="112" t="s">
        <v>109</v>
      </c>
      <c r="EB4" s="106" t="s">
        <v>828</v>
      </c>
      <c r="EC4" s="1098" t="s">
        <v>2059</v>
      </c>
      <c r="ED4" s="1099"/>
      <c r="EE4" s="1098" t="s">
        <v>2060</v>
      </c>
      <c r="EF4" s="1099"/>
      <c r="EG4" s="1099" t="s">
        <v>2061</v>
      </c>
      <c r="EH4" s="1099"/>
      <c r="EI4" s="1100" t="s">
        <v>2062</v>
      </c>
      <c r="EJ4" s="1100"/>
      <c r="EK4" s="1100"/>
      <c r="EL4" s="1101" t="s">
        <v>2063</v>
      </c>
      <c r="EM4" s="1101"/>
      <c r="EN4" s="1101"/>
      <c r="EO4" s="254"/>
      <c r="EP4" s="1097" t="s">
        <v>2064</v>
      </c>
      <c r="EQ4" s="1097"/>
      <c r="ER4" s="1097" t="s">
        <v>2065</v>
      </c>
      <c r="ES4" s="1097"/>
      <c r="ET4" s="1097" t="s">
        <v>2066</v>
      </c>
      <c r="EU4" s="1097"/>
      <c r="EV4" s="1105" t="s">
        <v>2067</v>
      </c>
      <c r="EW4" s="1105"/>
      <c r="EX4" s="1105"/>
      <c r="EY4" s="1106" t="s">
        <v>2063</v>
      </c>
      <c r="EZ4" s="1106"/>
      <c r="FA4" s="1106"/>
      <c r="FB4" s="253"/>
      <c r="FC4" s="251" t="s">
        <v>2068</v>
      </c>
      <c r="FD4" s="239" t="s">
        <v>2069</v>
      </c>
      <c r="FE4" s="239" t="s">
        <v>2070</v>
      </c>
      <c r="FF4" s="239" t="s">
        <v>2071</v>
      </c>
      <c r="FG4" s="251" t="s">
        <v>2072</v>
      </c>
      <c r="FH4" s="239" t="s">
        <v>2073</v>
      </c>
      <c r="FI4" s="239" t="s">
        <v>2070</v>
      </c>
      <c r="FJ4" s="239" t="s">
        <v>2071</v>
      </c>
      <c r="FK4" s="256"/>
    </row>
    <row r="5" spans="1:167" ht="60">
      <c r="A5" s="65" t="s">
        <v>68</v>
      </c>
      <c r="B5" s="65" t="s">
        <v>135</v>
      </c>
      <c r="C5" s="65" t="s">
        <v>136</v>
      </c>
      <c r="D5" s="109" t="s">
        <v>1961</v>
      </c>
      <c r="E5" s="110" t="s">
        <v>1962</v>
      </c>
      <c r="F5" s="110" t="s">
        <v>1963</v>
      </c>
      <c r="G5" s="110" t="s">
        <v>1964</v>
      </c>
      <c r="H5" s="110" t="s">
        <v>1965</v>
      </c>
      <c r="I5" s="110" t="s">
        <v>1966</v>
      </c>
      <c r="J5" s="110" t="s">
        <v>1967</v>
      </c>
      <c r="K5" s="110" t="s">
        <v>1968</v>
      </c>
      <c r="L5" s="111" t="s">
        <v>1969</v>
      </c>
      <c r="M5" s="110" t="s">
        <v>1970</v>
      </c>
      <c r="N5" s="111" t="s">
        <v>1971</v>
      </c>
      <c r="O5" s="110" t="s">
        <v>1972</v>
      </c>
      <c r="P5" s="110" t="s">
        <v>1973</v>
      </c>
      <c r="Q5" s="110" t="s">
        <v>1974</v>
      </c>
      <c r="R5" s="110" t="s">
        <v>1975</v>
      </c>
      <c r="S5" s="111" t="s">
        <v>1976</v>
      </c>
      <c r="T5" s="110" t="s">
        <v>1977</v>
      </c>
      <c r="U5" s="110" t="s">
        <v>1978</v>
      </c>
      <c r="V5" s="110" t="s">
        <v>1979</v>
      </c>
      <c r="W5" s="110" t="s">
        <v>1980</v>
      </c>
      <c r="X5" s="110" t="s">
        <v>1981</v>
      </c>
      <c r="Y5" s="110" t="s">
        <v>1982</v>
      </c>
      <c r="Z5" s="111" t="s">
        <v>1983</v>
      </c>
      <c r="AA5" s="110" t="s">
        <v>1984</v>
      </c>
      <c r="AB5" s="110" t="s">
        <v>1985</v>
      </c>
      <c r="AC5" s="111" t="s">
        <v>1986</v>
      </c>
      <c r="AD5" s="110" t="s">
        <v>1987</v>
      </c>
      <c r="AE5" s="110" t="s">
        <v>1988</v>
      </c>
      <c r="AF5" s="110" t="s">
        <v>1989</v>
      </c>
      <c r="AG5" s="110" t="s">
        <v>1990</v>
      </c>
      <c r="AH5" s="110" t="s">
        <v>1991</v>
      </c>
      <c r="AI5" s="110" t="s">
        <v>1992</v>
      </c>
      <c r="AJ5" s="108" t="s">
        <v>1993</v>
      </c>
      <c r="AK5" s="110" t="s">
        <v>1994</v>
      </c>
      <c r="AL5" s="110" t="s">
        <v>1995</v>
      </c>
      <c r="AM5" s="110" t="s">
        <v>1996</v>
      </c>
      <c r="AN5" s="110" t="s">
        <v>1997</v>
      </c>
      <c r="AO5" s="110" t="s">
        <v>1998</v>
      </c>
      <c r="AP5" s="110" t="s">
        <v>1999</v>
      </c>
      <c r="AQ5" s="110" t="s">
        <v>2000</v>
      </c>
      <c r="AR5" s="110" t="s">
        <v>2001</v>
      </c>
      <c r="AS5" s="110" t="s">
        <v>2002</v>
      </c>
      <c r="AT5" s="110" t="s">
        <v>2003</v>
      </c>
      <c r="AU5" s="110" t="s">
        <v>2004</v>
      </c>
      <c r="AV5" s="110" t="s">
        <v>2005</v>
      </c>
      <c r="AW5" s="110" t="s">
        <v>2006</v>
      </c>
      <c r="AX5" s="110" t="s">
        <v>2007</v>
      </c>
      <c r="AY5" s="110" t="s">
        <v>2008</v>
      </c>
      <c r="AZ5" s="110" t="s">
        <v>2009</v>
      </c>
      <c r="BA5" s="111" t="s">
        <v>2010</v>
      </c>
      <c r="BB5" s="110" t="s">
        <v>2011</v>
      </c>
      <c r="BC5" s="110" t="s">
        <v>2012</v>
      </c>
      <c r="BD5" s="110" t="s">
        <v>2013</v>
      </c>
      <c r="BE5" s="110" t="s">
        <v>2014</v>
      </c>
      <c r="BF5" s="110" t="s">
        <v>2015</v>
      </c>
      <c r="BG5" s="110" t="s">
        <v>2016</v>
      </c>
      <c r="BH5" s="110" t="s">
        <v>2017</v>
      </c>
      <c r="BI5" s="110" t="s">
        <v>2018</v>
      </c>
      <c r="BJ5" s="110" t="s">
        <v>2019</v>
      </c>
      <c r="BK5" s="110" t="s">
        <v>2020</v>
      </c>
      <c r="BL5" s="110" t="s">
        <v>2021</v>
      </c>
      <c r="BM5" s="110" t="s">
        <v>2022</v>
      </c>
      <c r="BN5" s="110" t="s">
        <v>2023</v>
      </c>
      <c r="BO5" s="110" t="s">
        <v>2024</v>
      </c>
      <c r="BP5" s="110" t="s">
        <v>2025</v>
      </c>
      <c r="BQ5" s="110" t="s">
        <v>2026</v>
      </c>
      <c r="BR5" s="110" t="s">
        <v>2027</v>
      </c>
      <c r="BS5" s="111" t="s">
        <v>2028</v>
      </c>
      <c r="BT5" s="110" t="s">
        <v>2029</v>
      </c>
      <c r="BU5" s="110" t="s">
        <v>2030</v>
      </c>
      <c r="BV5" s="110" t="s">
        <v>2031</v>
      </c>
      <c r="BW5" s="110" t="s">
        <v>2032</v>
      </c>
      <c r="BX5" s="110" t="s">
        <v>2033</v>
      </c>
      <c r="BY5" s="110" t="s">
        <v>2034</v>
      </c>
      <c r="BZ5" s="110" t="s">
        <v>2035</v>
      </c>
      <c r="CA5" s="110" t="s">
        <v>2036</v>
      </c>
      <c r="CB5" s="110" t="s">
        <v>2037</v>
      </c>
      <c r="CC5" s="111" t="s">
        <v>2038</v>
      </c>
      <c r="CD5" s="110" t="s">
        <v>2039</v>
      </c>
      <c r="CE5" s="110" t="s">
        <v>2040</v>
      </c>
      <c r="CF5" s="110" t="s">
        <v>2041</v>
      </c>
      <c r="CG5" s="110" t="s">
        <v>2042</v>
      </c>
      <c r="CH5" s="110" t="s">
        <v>2043</v>
      </c>
      <c r="CI5" s="110" t="s">
        <v>2044</v>
      </c>
      <c r="CJ5" s="110" t="s">
        <v>2045</v>
      </c>
      <c r="CK5" s="110" t="s">
        <v>2046</v>
      </c>
      <c r="CL5" s="110" t="s">
        <v>2047</v>
      </c>
      <c r="CM5" s="110" t="s">
        <v>2048</v>
      </c>
      <c r="CN5" s="110" t="s">
        <v>2049</v>
      </c>
      <c r="CO5" s="110" t="s">
        <v>2050</v>
      </c>
      <c r="CP5" s="110" t="s">
        <v>2051</v>
      </c>
      <c r="CQ5" s="110" t="s">
        <v>2052</v>
      </c>
      <c r="CR5" s="110" t="s">
        <v>2053</v>
      </c>
      <c r="CS5" s="110" t="s">
        <v>2054</v>
      </c>
      <c r="CT5" s="110" t="s">
        <v>2055</v>
      </c>
      <c r="CU5" s="110" t="s">
        <v>2056</v>
      </c>
      <c r="CV5" s="110" t="s">
        <v>2057</v>
      </c>
      <c r="CW5" s="185" t="s">
        <v>2074</v>
      </c>
      <c r="CY5" s="116" t="s">
        <v>712</v>
      </c>
      <c r="CZ5" s="116" t="s">
        <v>712</v>
      </c>
      <c r="DA5" s="116" t="s">
        <v>712</v>
      </c>
      <c r="DB5" s="116" t="s">
        <v>713</v>
      </c>
      <c r="DC5" s="116" t="s">
        <v>712</v>
      </c>
      <c r="DD5" s="117" t="s">
        <v>713</v>
      </c>
      <c r="DE5" s="118" t="s">
        <v>712</v>
      </c>
      <c r="DF5" s="118" t="s">
        <v>713</v>
      </c>
      <c r="DG5" s="118" t="s">
        <v>713</v>
      </c>
      <c r="DH5" s="119" t="s">
        <v>712</v>
      </c>
      <c r="DI5" s="116" t="s">
        <v>713</v>
      </c>
      <c r="DJ5" s="116" t="s">
        <v>712</v>
      </c>
      <c r="DK5" s="116" t="s">
        <v>712</v>
      </c>
      <c r="DL5" s="116" t="s">
        <v>712</v>
      </c>
      <c r="DM5" s="248" t="s">
        <v>829</v>
      </c>
      <c r="DN5" s="261" t="s">
        <v>712</v>
      </c>
      <c r="DO5" s="261" t="s">
        <v>712</v>
      </c>
      <c r="DP5" s="261" t="s">
        <v>712</v>
      </c>
      <c r="DQ5" s="261" t="s">
        <v>713</v>
      </c>
      <c r="DR5" s="261" t="s">
        <v>712</v>
      </c>
      <c r="DS5" s="262" t="s">
        <v>713</v>
      </c>
      <c r="DT5" s="263" t="s">
        <v>712</v>
      </c>
      <c r="DU5" s="263" t="s">
        <v>713</v>
      </c>
      <c r="DV5" s="263" t="s">
        <v>713</v>
      </c>
      <c r="DW5" s="264" t="s">
        <v>712</v>
      </c>
      <c r="DX5" s="261" t="s">
        <v>713</v>
      </c>
      <c r="DY5" s="261" t="s">
        <v>712</v>
      </c>
      <c r="DZ5" s="261" t="s">
        <v>712</v>
      </c>
      <c r="EA5" s="261" t="s">
        <v>712</v>
      </c>
      <c r="EB5" s="248" t="s">
        <v>829</v>
      </c>
      <c r="EC5" s="122" t="s">
        <v>2075</v>
      </c>
      <c r="ED5" s="122" t="s">
        <v>2076</v>
      </c>
      <c r="EE5" s="122" t="s">
        <v>2075</v>
      </c>
      <c r="EF5" s="122" t="s">
        <v>2076</v>
      </c>
      <c r="EG5" s="122" t="s">
        <v>2075</v>
      </c>
      <c r="EH5" s="122" t="s">
        <v>2076</v>
      </c>
      <c r="EI5" s="123" t="s">
        <v>2077</v>
      </c>
      <c r="EJ5" s="123" t="s">
        <v>2078</v>
      </c>
      <c r="EK5" s="123" t="s">
        <v>713</v>
      </c>
      <c r="EL5" s="124" t="s">
        <v>2077</v>
      </c>
      <c r="EM5" s="124" t="s">
        <v>2078</v>
      </c>
      <c r="EN5" s="124" t="s">
        <v>713</v>
      </c>
      <c r="EO5" s="255"/>
      <c r="EP5" s="125" t="s">
        <v>2075</v>
      </c>
      <c r="EQ5" s="125" t="s">
        <v>2076</v>
      </c>
      <c r="ER5" s="125" t="s">
        <v>2075</v>
      </c>
      <c r="ES5" s="125" t="s">
        <v>2076</v>
      </c>
      <c r="ET5" s="125" t="s">
        <v>2075</v>
      </c>
      <c r="EU5" s="125" t="s">
        <v>2076</v>
      </c>
      <c r="EV5" s="126" t="s">
        <v>2077</v>
      </c>
      <c r="EW5" s="126" t="s">
        <v>2078</v>
      </c>
      <c r="EX5" s="126" t="s">
        <v>713</v>
      </c>
      <c r="EY5" s="127" t="s">
        <v>2077</v>
      </c>
      <c r="EZ5" s="127" t="s">
        <v>2078</v>
      </c>
      <c r="FA5" s="127" t="s">
        <v>713</v>
      </c>
      <c r="FB5" s="192"/>
      <c r="FC5" s="252" t="s">
        <v>712</v>
      </c>
      <c r="FD5" s="240" t="s">
        <v>712</v>
      </c>
      <c r="FE5" s="240" t="s">
        <v>712</v>
      </c>
      <c r="FF5" s="240" t="s">
        <v>712</v>
      </c>
      <c r="FG5" s="252" t="s">
        <v>713</v>
      </c>
      <c r="FH5" s="240" t="s">
        <v>713</v>
      </c>
      <c r="FI5" s="240" t="s">
        <v>713</v>
      </c>
      <c r="FJ5" s="240" t="s">
        <v>713</v>
      </c>
      <c r="FK5" s="90"/>
    </row>
    <row r="6" spans="1:167">
      <c r="A6" t="s">
        <v>86</v>
      </c>
      <c r="B6" t="s">
        <v>144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1</v>
      </c>
      <c r="BW6">
        <v>0</v>
      </c>
      <c r="BX6">
        <v>0</v>
      </c>
      <c r="BY6">
        <v>0</v>
      </c>
      <c r="BZ6">
        <v>1</v>
      </c>
      <c r="CA6">
        <v>0</v>
      </c>
      <c r="CB6">
        <v>0</v>
      </c>
      <c r="CC6">
        <v>0</v>
      </c>
      <c r="CD6">
        <v>1</v>
      </c>
      <c r="CE6">
        <v>1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P6">
        <v>0</v>
      </c>
      <c r="CQ6">
        <v>0</v>
      </c>
      <c r="CR6">
        <v>0</v>
      </c>
      <c r="CS6">
        <v>0</v>
      </c>
      <c r="CT6">
        <v>1</v>
      </c>
      <c r="CU6">
        <v>0</v>
      </c>
      <c r="CV6">
        <v>0</v>
      </c>
      <c r="CW6" s="128">
        <v>0</v>
      </c>
      <c r="CY6" s="209">
        <v>0</v>
      </c>
      <c r="CZ6" s="209">
        <v>0</v>
      </c>
      <c r="DA6" s="209">
        <v>0</v>
      </c>
      <c r="DB6" s="209">
        <v>0</v>
      </c>
      <c r="DC6" s="209">
        <v>0</v>
      </c>
      <c r="DD6" s="209">
        <v>0</v>
      </c>
      <c r="DE6" s="209">
        <v>0</v>
      </c>
      <c r="DF6" s="209">
        <v>0</v>
      </c>
      <c r="DG6" s="209">
        <v>0</v>
      </c>
      <c r="DH6" s="209">
        <v>0</v>
      </c>
      <c r="DI6" s="209">
        <v>0</v>
      </c>
      <c r="DJ6" s="209">
        <v>0</v>
      </c>
      <c r="DK6" s="209">
        <v>0</v>
      </c>
      <c r="DL6" s="209">
        <v>0</v>
      </c>
      <c r="DM6">
        <v>0</v>
      </c>
      <c r="DN6" s="209">
        <v>0</v>
      </c>
      <c r="DO6" s="209">
        <v>0</v>
      </c>
      <c r="DP6" s="209">
        <v>0</v>
      </c>
      <c r="DQ6" s="209">
        <v>0</v>
      </c>
      <c r="DR6" s="209">
        <v>0</v>
      </c>
      <c r="DS6" s="209">
        <v>0</v>
      </c>
      <c r="DT6" s="209">
        <v>0</v>
      </c>
      <c r="DU6" s="209">
        <v>0</v>
      </c>
      <c r="DV6" s="209">
        <v>0</v>
      </c>
      <c r="DW6" s="209">
        <v>0</v>
      </c>
      <c r="DX6" s="209">
        <v>90</v>
      </c>
      <c r="DY6" s="209">
        <v>0</v>
      </c>
      <c r="DZ6" s="209">
        <v>0</v>
      </c>
      <c r="EA6" s="209">
        <v>0</v>
      </c>
      <c r="EB6">
        <v>1</v>
      </c>
      <c r="EC6">
        <v>0</v>
      </c>
      <c r="ED6">
        <v>0</v>
      </c>
      <c r="EE6">
        <v>3</v>
      </c>
      <c r="EF6">
        <v>0</v>
      </c>
      <c r="EG6">
        <v>2</v>
      </c>
      <c r="EH6">
        <v>1</v>
      </c>
      <c r="EI6">
        <v>119.27000000000044</v>
      </c>
      <c r="EJ6">
        <v>-4686.9719999999998</v>
      </c>
      <c r="EK6">
        <v>-3687.5882000000001</v>
      </c>
      <c r="EL6" t="s">
        <v>2039</v>
      </c>
      <c r="EM6" t="s">
        <v>2040</v>
      </c>
      <c r="EN6" t="s">
        <v>2040</v>
      </c>
      <c r="EO6" s="90"/>
      <c r="EP6">
        <v>0</v>
      </c>
      <c r="EQ6">
        <v>0</v>
      </c>
      <c r="ER6">
        <v>0</v>
      </c>
      <c r="ES6">
        <v>0</v>
      </c>
      <c r="ET6">
        <v>0</v>
      </c>
      <c r="EU6">
        <v>0</v>
      </c>
      <c r="EV6">
        <v>1547.55</v>
      </c>
      <c r="EW6">
        <v>761.48800000000028</v>
      </c>
      <c r="EX6">
        <v>342.76839999999902</v>
      </c>
      <c r="EY6" t="s">
        <v>2035</v>
      </c>
      <c r="EZ6" t="s">
        <v>2055</v>
      </c>
      <c r="FA6" t="s">
        <v>2055</v>
      </c>
      <c r="FB6" s="192"/>
      <c r="FC6" s="90">
        <v>5</v>
      </c>
      <c r="FD6">
        <v>1</v>
      </c>
      <c r="FE6" s="53" t="s">
        <v>174</v>
      </c>
      <c r="FF6" s="53">
        <v>2</v>
      </c>
      <c r="FG6" s="90">
        <v>5</v>
      </c>
      <c r="FH6">
        <v>1</v>
      </c>
      <c r="FI6" s="53" t="s">
        <v>174</v>
      </c>
      <c r="FJ6" s="53">
        <v>2</v>
      </c>
      <c r="FK6" s="90"/>
    </row>
    <row r="7" spans="1:167">
      <c r="A7" t="s">
        <v>90</v>
      </c>
      <c r="B7" t="s">
        <v>145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1</v>
      </c>
      <c r="M7">
        <v>1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  <c r="CE7">
        <v>0</v>
      </c>
      <c r="CF7">
        <v>0</v>
      </c>
      <c r="CG7">
        <v>0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  <c r="CO7">
        <v>0</v>
      </c>
      <c r="CP7">
        <v>0</v>
      </c>
      <c r="CQ7">
        <v>0</v>
      </c>
      <c r="CR7">
        <v>0</v>
      </c>
      <c r="CS7">
        <v>0</v>
      </c>
      <c r="CT7">
        <v>0</v>
      </c>
      <c r="CU7">
        <v>0</v>
      </c>
      <c r="CV7">
        <v>0</v>
      </c>
      <c r="CW7" s="128">
        <v>0</v>
      </c>
      <c r="CY7" s="209">
        <v>0</v>
      </c>
      <c r="CZ7" s="209">
        <v>0</v>
      </c>
      <c r="DA7" s="209">
        <v>0</v>
      </c>
      <c r="DB7" s="209">
        <v>0</v>
      </c>
      <c r="DC7" s="209">
        <v>0</v>
      </c>
      <c r="DD7" s="209">
        <v>0</v>
      </c>
      <c r="DE7" s="209">
        <v>0</v>
      </c>
      <c r="DF7" s="209">
        <v>0</v>
      </c>
      <c r="DG7" s="209">
        <v>0</v>
      </c>
      <c r="DH7" s="209">
        <v>0</v>
      </c>
      <c r="DI7" s="209">
        <v>0</v>
      </c>
      <c r="DJ7" s="209">
        <v>-82</v>
      </c>
      <c r="DK7" s="209">
        <v>0</v>
      </c>
      <c r="DL7" s="209">
        <v>0</v>
      </c>
      <c r="DM7">
        <v>1</v>
      </c>
      <c r="DN7" s="209">
        <v>0</v>
      </c>
      <c r="DO7" s="209">
        <v>0</v>
      </c>
      <c r="DP7" s="209">
        <v>0</v>
      </c>
      <c r="DQ7" s="209">
        <v>0</v>
      </c>
      <c r="DR7" s="209">
        <v>0</v>
      </c>
      <c r="DS7" s="209">
        <v>0</v>
      </c>
      <c r="DT7" s="209">
        <v>0</v>
      </c>
      <c r="DU7" s="209">
        <v>0</v>
      </c>
      <c r="DV7" s="209">
        <v>0</v>
      </c>
      <c r="DW7" s="209">
        <v>382</v>
      </c>
      <c r="DX7" s="209">
        <v>0</v>
      </c>
      <c r="DY7" s="209">
        <v>0</v>
      </c>
      <c r="DZ7" s="209">
        <v>188</v>
      </c>
      <c r="EA7" s="209">
        <v>0</v>
      </c>
      <c r="EB7">
        <v>1</v>
      </c>
      <c r="EC7">
        <v>0</v>
      </c>
      <c r="ED7">
        <v>0</v>
      </c>
      <c r="EE7">
        <v>0</v>
      </c>
      <c r="EF7">
        <v>0</v>
      </c>
      <c r="EG7">
        <v>0</v>
      </c>
      <c r="EH7">
        <v>0</v>
      </c>
      <c r="EI7">
        <v>1847.1684</v>
      </c>
      <c r="EJ7">
        <v>1991.8440000000001</v>
      </c>
      <c r="EK7">
        <v>3202.1610000000001</v>
      </c>
      <c r="EL7" t="s">
        <v>1969</v>
      </c>
      <c r="EM7" t="s">
        <v>1969</v>
      </c>
      <c r="EN7" t="s">
        <v>1969</v>
      </c>
      <c r="EO7" s="90"/>
      <c r="EP7">
        <v>0</v>
      </c>
      <c r="EQ7">
        <v>0</v>
      </c>
      <c r="ER7">
        <v>0</v>
      </c>
      <c r="ES7">
        <v>0</v>
      </c>
      <c r="ET7">
        <v>0</v>
      </c>
      <c r="EU7">
        <v>0</v>
      </c>
      <c r="EV7">
        <v>1847.1684</v>
      </c>
      <c r="EW7">
        <v>1991.8440000000001</v>
      </c>
      <c r="EX7">
        <v>3202.1610000000001</v>
      </c>
      <c r="EY7" t="s">
        <v>1969</v>
      </c>
      <c r="EZ7" t="s">
        <v>1969</v>
      </c>
      <c r="FA7" t="s">
        <v>1969</v>
      </c>
      <c r="FB7" s="192"/>
      <c r="FC7" s="90">
        <v>1</v>
      </c>
      <c r="FD7">
        <v>1</v>
      </c>
      <c r="FE7" s="53" t="s">
        <v>5903</v>
      </c>
      <c r="FF7" s="53">
        <v>1</v>
      </c>
      <c r="FG7" s="90">
        <v>1</v>
      </c>
      <c r="FH7">
        <v>1</v>
      </c>
      <c r="FI7" s="53" t="s">
        <v>5903</v>
      </c>
      <c r="FJ7" s="53">
        <v>1</v>
      </c>
      <c r="FK7" s="90"/>
    </row>
    <row r="8" spans="1:167">
      <c r="A8" t="s">
        <v>97</v>
      </c>
      <c r="B8" t="s">
        <v>146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1</v>
      </c>
      <c r="X8">
        <v>0</v>
      </c>
      <c r="Y8">
        <v>1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 s="128">
        <v>1</v>
      </c>
      <c r="CY8" s="209">
        <v>0</v>
      </c>
      <c r="CZ8" s="209">
        <v>0</v>
      </c>
      <c r="DA8" s="209">
        <v>0</v>
      </c>
      <c r="DB8" s="209">
        <v>0</v>
      </c>
      <c r="DC8" s="209">
        <v>0</v>
      </c>
      <c r="DD8" s="209">
        <v>0</v>
      </c>
      <c r="DE8" s="209">
        <v>0</v>
      </c>
      <c r="DF8" s="209">
        <v>0</v>
      </c>
      <c r="DG8" s="209">
        <v>0</v>
      </c>
      <c r="DH8" s="209">
        <v>0</v>
      </c>
      <c r="DI8" s="209">
        <v>0</v>
      </c>
      <c r="DJ8" s="209">
        <v>0</v>
      </c>
      <c r="DK8" s="209">
        <v>0</v>
      </c>
      <c r="DL8" s="209">
        <v>0</v>
      </c>
      <c r="DM8">
        <v>0</v>
      </c>
      <c r="DN8" s="209">
        <v>0</v>
      </c>
      <c r="DO8" s="209">
        <v>0</v>
      </c>
      <c r="DP8" s="209">
        <v>0</v>
      </c>
      <c r="DQ8" s="209">
        <v>0</v>
      </c>
      <c r="DR8" s="209">
        <v>0</v>
      </c>
      <c r="DS8" s="209">
        <v>0</v>
      </c>
      <c r="DT8" s="209">
        <v>0</v>
      </c>
      <c r="DU8" s="209">
        <v>0</v>
      </c>
      <c r="DV8" s="209">
        <v>0</v>
      </c>
      <c r="DW8" s="209">
        <v>2984</v>
      </c>
      <c r="DX8" s="209">
        <v>1000</v>
      </c>
      <c r="DY8" s="209">
        <v>0</v>
      </c>
      <c r="DZ8" s="209">
        <v>0</v>
      </c>
      <c r="EA8" s="209">
        <v>0</v>
      </c>
      <c r="EB8">
        <v>1</v>
      </c>
      <c r="EC8">
        <v>1</v>
      </c>
      <c r="ED8">
        <v>2</v>
      </c>
      <c r="EE8">
        <v>1</v>
      </c>
      <c r="EF8">
        <v>2</v>
      </c>
      <c r="EG8">
        <v>0</v>
      </c>
      <c r="EH8">
        <v>0</v>
      </c>
      <c r="EI8">
        <v>-3014.1660000000011</v>
      </c>
      <c r="EJ8">
        <v>-2415.8900000000003</v>
      </c>
      <c r="EK8">
        <v>4051.235999999999</v>
      </c>
      <c r="EL8" t="s">
        <v>1982</v>
      </c>
      <c r="EM8" t="s">
        <v>1980</v>
      </c>
      <c r="EN8" t="s">
        <v>1982</v>
      </c>
      <c r="EO8" s="90"/>
      <c r="EP8">
        <v>1</v>
      </c>
      <c r="EQ8">
        <v>3</v>
      </c>
      <c r="ER8">
        <v>1</v>
      </c>
      <c r="ES8">
        <v>3</v>
      </c>
      <c r="ET8">
        <v>0</v>
      </c>
      <c r="EU8">
        <v>0</v>
      </c>
      <c r="EV8">
        <v>-1492.1660000000011</v>
      </c>
      <c r="EW8">
        <v>-2415.8900000000003</v>
      </c>
      <c r="EX8">
        <v>4353.3900000000003</v>
      </c>
      <c r="EY8" t="s">
        <v>1982</v>
      </c>
      <c r="EZ8" t="s">
        <v>1980</v>
      </c>
      <c r="FA8" t="s">
        <v>1980</v>
      </c>
      <c r="FB8" s="192"/>
      <c r="FC8" s="90">
        <v>5</v>
      </c>
      <c r="FD8">
        <v>5</v>
      </c>
      <c r="FE8" s="53" t="s">
        <v>5903</v>
      </c>
      <c r="FF8" s="53">
        <v>5</v>
      </c>
      <c r="FG8" s="90">
        <v>1</v>
      </c>
      <c r="FH8">
        <v>1</v>
      </c>
      <c r="FI8" s="53" t="s">
        <v>5903</v>
      </c>
      <c r="FJ8" s="53">
        <v>1</v>
      </c>
      <c r="FK8" s="90"/>
    </row>
    <row r="9" spans="1:167">
      <c r="A9" t="s">
        <v>97</v>
      </c>
      <c r="B9" t="s">
        <v>146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1</v>
      </c>
      <c r="X9">
        <v>0</v>
      </c>
      <c r="Y9">
        <v>1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 s="128">
        <v>1</v>
      </c>
      <c r="CY9" s="209">
        <v>0</v>
      </c>
      <c r="CZ9" s="209">
        <v>0</v>
      </c>
      <c r="DA9" s="209">
        <v>0</v>
      </c>
      <c r="DB9" s="209">
        <v>0</v>
      </c>
      <c r="DC9" s="209">
        <v>0</v>
      </c>
      <c r="DD9" s="209">
        <v>0</v>
      </c>
      <c r="DE9" s="209">
        <v>0</v>
      </c>
      <c r="DF9" s="209">
        <v>0</v>
      </c>
      <c r="DG9" s="209">
        <v>0</v>
      </c>
      <c r="DH9" s="209">
        <v>0</v>
      </c>
      <c r="DI9" s="209">
        <v>0</v>
      </c>
      <c r="DJ9" s="209">
        <v>0</v>
      </c>
      <c r="DK9" s="209">
        <v>0</v>
      </c>
      <c r="DL9" s="209">
        <v>0</v>
      </c>
      <c r="DM9">
        <v>0</v>
      </c>
      <c r="DN9" s="209">
        <v>0</v>
      </c>
      <c r="DO9" s="209">
        <v>0</v>
      </c>
      <c r="DP9" s="209">
        <v>0</v>
      </c>
      <c r="DQ9" s="209">
        <v>0</v>
      </c>
      <c r="DR9" s="209">
        <v>0</v>
      </c>
      <c r="DS9" s="209">
        <v>0</v>
      </c>
      <c r="DT9" s="209">
        <v>0</v>
      </c>
      <c r="DU9" s="209">
        <v>0</v>
      </c>
      <c r="DV9" s="209">
        <v>0</v>
      </c>
      <c r="DW9" s="209">
        <v>435</v>
      </c>
      <c r="DX9" s="209">
        <v>0</v>
      </c>
      <c r="DY9" s="209">
        <v>0</v>
      </c>
      <c r="DZ9" s="209">
        <v>0</v>
      </c>
      <c r="EA9" s="209">
        <v>500</v>
      </c>
      <c r="EB9">
        <v>1</v>
      </c>
      <c r="EC9">
        <v>1</v>
      </c>
      <c r="ED9">
        <v>2</v>
      </c>
      <c r="EE9">
        <v>1</v>
      </c>
      <c r="EF9">
        <v>2</v>
      </c>
      <c r="EG9">
        <v>0</v>
      </c>
      <c r="EH9">
        <v>0</v>
      </c>
      <c r="EI9">
        <v>-3014.1660000000011</v>
      </c>
      <c r="EJ9">
        <v>-2415.8900000000003</v>
      </c>
      <c r="EK9">
        <v>4051.235999999999</v>
      </c>
      <c r="EL9" t="s">
        <v>1982</v>
      </c>
      <c r="EM9" t="s">
        <v>1980</v>
      </c>
      <c r="EN9" t="s">
        <v>1982</v>
      </c>
      <c r="EO9" s="90"/>
      <c r="EP9">
        <v>1</v>
      </c>
      <c r="EQ9">
        <v>3</v>
      </c>
      <c r="ER9">
        <v>1</v>
      </c>
      <c r="ES9">
        <v>3</v>
      </c>
      <c r="ET9">
        <v>0</v>
      </c>
      <c r="EU9">
        <v>0</v>
      </c>
      <c r="EV9">
        <v>-1492.1660000000011</v>
      </c>
      <c r="EW9">
        <v>-2415.8900000000003</v>
      </c>
      <c r="EX9">
        <v>4353.3900000000003</v>
      </c>
      <c r="EY9" t="s">
        <v>1982</v>
      </c>
      <c r="EZ9" t="s">
        <v>1980</v>
      </c>
      <c r="FA9" t="s">
        <v>1980</v>
      </c>
      <c r="FB9" s="192"/>
      <c r="FC9" s="90">
        <v>5</v>
      </c>
      <c r="FD9">
        <v>5</v>
      </c>
      <c r="FE9" s="53" t="s">
        <v>5903</v>
      </c>
      <c r="FF9" s="53">
        <v>5</v>
      </c>
      <c r="FG9" s="90">
        <v>1</v>
      </c>
      <c r="FH9">
        <v>1</v>
      </c>
      <c r="FI9" s="53" t="s">
        <v>5903</v>
      </c>
      <c r="FJ9" s="53">
        <v>1</v>
      </c>
      <c r="FK9" s="90"/>
    </row>
    <row r="10" spans="1:167">
      <c r="A10" t="s">
        <v>82</v>
      </c>
      <c r="B10" t="s">
        <v>148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1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1</v>
      </c>
      <c r="BE10">
        <v>0</v>
      </c>
      <c r="BF10">
        <v>0</v>
      </c>
      <c r="BG10">
        <v>1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 s="128">
        <v>1</v>
      </c>
      <c r="CY10" s="209">
        <v>0</v>
      </c>
      <c r="CZ10" s="209">
        <v>0</v>
      </c>
      <c r="DA10" s="209">
        <v>0</v>
      </c>
      <c r="DB10" s="209">
        <v>0</v>
      </c>
      <c r="DC10" s="209">
        <v>0</v>
      </c>
      <c r="DD10" s="209">
        <v>0</v>
      </c>
      <c r="DE10" s="209">
        <v>0</v>
      </c>
      <c r="DF10" s="209">
        <v>0</v>
      </c>
      <c r="DG10" s="209">
        <v>0</v>
      </c>
      <c r="DH10" s="209">
        <v>0</v>
      </c>
      <c r="DI10" s="209">
        <v>0</v>
      </c>
      <c r="DJ10" s="209">
        <v>0</v>
      </c>
      <c r="DK10" s="209">
        <v>0</v>
      </c>
      <c r="DL10" s="209">
        <v>0</v>
      </c>
      <c r="DM10">
        <v>0</v>
      </c>
      <c r="DN10" s="209">
        <v>0</v>
      </c>
      <c r="DO10" s="209">
        <v>0</v>
      </c>
      <c r="DP10" s="209">
        <v>0</v>
      </c>
      <c r="DQ10" s="209">
        <v>0</v>
      </c>
      <c r="DR10" s="209">
        <v>0</v>
      </c>
      <c r="DS10" s="209">
        <v>0</v>
      </c>
      <c r="DT10" s="209">
        <v>0</v>
      </c>
      <c r="DU10" s="209">
        <v>0</v>
      </c>
      <c r="DV10" s="209">
        <v>0</v>
      </c>
      <c r="DW10" s="209">
        <v>0</v>
      </c>
      <c r="DX10" s="209">
        <v>0</v>
      </c>
      <c r="DY10" s="209">
        <v>0</v>
      </c>
      <c r="DZ10" s="209">
        <v>0</v>
      </c>
      <c r="EA10" s="209">
        <v>0</v>
      </c>
      <c r="EB10">
        <v>0</v>
      </c>
      <c r="EC10">
        <v>1</v>
      </c>
      <c r="ED10">
        <v>0</v>
      </c>
      <c r="EE10">
        <v>1</v>
      </c>
      <c r="EF10">
        <v>0</v>
      </c>
      <c r="EG10">
        <v>0</v>
      </c>
      <c r="EH10">
        <v>0</v>
      </c>
      <c r="EI10">
        <v>-1547.6900000000005</v>
      </c>
      <c r="EJ10">
        <v>-1002.9112000000005</v>
      </c>
      <c r="EK10">
        <v>977.79087999999865</v>
      </c>
      <c r="EL10" t="s">
        <v>2000</v>
      </c>
      <c r="EM10" t="s">
        <v>2000</v>
      </c>
      <c r="EN10" t="s">
        <v>2000</v>
      </c>
      <c r="EO10" s="90"/>
      <c r="EP10">
        <v>0</v>
      </c>
      <c r="EQ10">
        <v>0</v>
      </c>
      <c r="ER10">
        <v>0</v>
      </c>
      <c r="ES10">
        <v>0</v>
      </c>
      <c r="ET10">
        <v>0</v>
      </c>
      <c r="EU10">
        <v>0</v>
      </c>
      <c r="EV10">
        <v>2401.6999999999998</v>
      </c>
      <c r="EW10">
        <v>2386.2600000000002</v>
      </c>
      <c r="EX10">
        <v>977.79087999999865</v>
      </c>
      <c r="EY10" t="s">
        <v>2013</v>
      </c>
      <c r="EZ10" t="s">
        <v>2013</v>
      </c>
      <c r="FA10" t="s">
        <v>2000</v>
      </c>
      <c r="FB10" s="192"/>
      <c r="FC10" s="90">
        <v>5</v>
      </c>
      <c r="FD10">
        <v>1</v>
      </c>
      <c r="FE10" s="53" t="s">
        <v>174</v>
      </c>
      <c r="FF10" s="53">
        <v>2</v>
      </c>
      <c r="FG10" s="90">
        <v>1</v>
      </c>
      <c r="FH10">
        <v>1</v>
      </c>
      <c r="FI10" s="53" t="s">
        <v>5903</v>
      </c>
      <c r="FJ10" s="53">
        <v>1</v>
      </c>
      <c r="FK10" s="90"/>
    </row>
    <row r="11" spans="1:167">
      <c r="A11" t="s">
        <v>84</v>
      </c>
      <c r="B11" t="s">
        <v>150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1</v>
      </c>
      <c r="BT11">
        <v>0</v>
      </c>
      <c r="BU11">
        <v>1</v>
      </c>
      <c r="BV11">
        <v>1</v>
      </c>
      <c r="BW11">
        <v>0</v>
      </c>
      <c r="BX11">
        <v>0</v>
      </c>
      <c r="BY11">
        <v>0</v>
      </c>
      <c r="BZ11">
        <v>1</v>
      </c>
      <c r="CA11">
        <v>1</v>
      </c>
      <c r="CB11">
        <v>0</v>
      </c>
      <c r="CC11">
        <v>0</v>
      </c>
      <c r="CD11">
        <v>1</v>
      </c>
      <c r="CE11">
        <v>1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1</v>
      </c>
      <c r="CU11">
        <v>0</v>
      </c>
      <c r="CV11">
        <v>0</v>
      </c>
      <c r="CW11" s="128">
        <v>0</v>
      </c>
      <c r="CY11" s="209">
        <v>0</v>
      </c>
      <c r="CZ11" s="209">
        <v>0</v>
      </c>
      <c r="DA11" s="209">
        <v>0</v>
      </c>
      <c r="DB11" s="209">
        <v>0</v>
      </c>
      <c r="DC11" s="209">
        <v>0</v>
      </c>
      <c r="DD11" s="209">
        <v>0</v>
      </c>
      <c r="DE11" s="209">
        <v>0</v>
      </c>
      <c r="DF11" s="209">
        <v>0</v>
      </c>
      <c r="DG11" s="209">
        <v>3</v>
      </c>
      <c r="DH11" s="209">
        <v>0</v>
      </c>
      <c r="DI11" s="209">
        <v>0</v>
      </c>
      <c r="DJ11" s="209">
        <v>0</v>
      </c>
      <c r="DK11" s="209">
        <v>0</v>
      </c>
      <c r="DL11" s="209">
        <v>0</v>
      </c>
      <c r="DM11">
        <v>1</v>
      </c>
      <c r="DN11" s="209">
        <v>0</v>
      </c>
      <c r="DO11" s="209">
        <v>0</v>
      </c>
      <c r="DP11" s="209">
        <v>0</v>
      </c>
      <c r="DQ11" s="209">
        <v>0</v>
      </c>
      <c r="DR11" s="209">
        <v>0</v>
      </c>
      <c r="DS11" s="209">
        <v>0</v>
      </c>
      <c r="DT11" s="209">
        <v>0</v>
      </c>
      <c r="DU11" s="209">
        <v>0</v>
      </c>
      <c r="DV11" s="209">
        <v>3</v>
      </c>
      <c r="DW11" s="209">
        <v>0</v>
      </c>
      <c r="DX11" s="209">
        <v>0</v>
      </c>
      <c r="DY11" s="209">
        <v>0</v>
      </c>
      <c r="DZ11" s="209">
        <v>0</v>
      </c>
      <c r="EA11" s="209">
        <v>0</v>
      </c>
      <c r="EB11">
        <v>1</v>
      </c>
      <c r="EC11">
        <v>0</v>
      </c>
      <c r="ED11">
        <v>0</v>
      </c>
      <c r="EE11">
        <v>3</v>
      </c>
      <c r="EF11">
        <v>0</v>
      </c>
      <c r="EG11">
        <v>2</v>
      </c>
      <c r="EH11">
        <v>1</v>
      </c>
      <c r="EI11">
        <v>119.27000000000044</v>
      </c>
      <c r="EJ11">
        <v>-4686.9719999999998</v>
      </c>
      <c r="EK11">
        <v>-3687.5882000000001</v>
      </c>
      <c r="EL11" t="s">
        <v>2039</v>
      </c>
      <c r="EM11" t="s">
        <v>2040</v>
      </c>
      <c r="EN11" t="s">
        <v>2040</v>
      </c>
      <c r="EO11" s="90"/>
      <c r="EP11">
        <v>0</v>
      </c>
      <c r="EQ11">
        <v>0</v>
      </c>
      <c r="ER11">
        <v>0</v>
      </c>
      <c r="ES11">
        <v>0</v>
      </c>
      <c r="ET11">
        <v>0</v>
      </c>
      <c r="EU11">
        <v>0</v>
      </c>
      <c r="EV11">
        <v>120.85000000000002</v>
      </c>
      <c r="EW11">
        <v>192.6</v>
      </c>
      <c r="EX11">
        <v>130.03</v>
      </c>
      <c r="EY11" t="s">
        <v>2028</v>
      </c>
      <c r="EZ11" t="s">
        <v>2030</v>
      </c>
      <c r="FA11" t="s">
        <v>2030</v>
      </c>
      <c r="FB11" s="192"/>
      <c r="FC11" s="90">
        <v>5</v>
      </c>
      <c r="FD11">
        <v>1</v>
      </c>
      <c r="FE11" s="53" t="s">
        <v>174</v>
      </c>
      <c r="FF11" s="53">
        <v>2</v>
      </c>
      <c r="FG11" s="90">
        <v>5</v>
      </c>
      <c r="FH11">
        <v>1</v>
      </c>
      <c r="FI11" s="53" t="s">
        <v>174</v>
      </c>
      <c r="FJ11" s="53">
        <v>2</v>
      </c>
      <c r="FK11" s="90"/>
    </row>
    <row r="12" spans="1:167" ht="105">
      <c r="A12" t="s">
        <v>99</v>
      </c>
      <c r="B12" t="s">
        <v>152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1</v>
      </c>
      <c r="AF12">
        <v>0</v>
      </c>
      <c r="AG12">
        <v>1</v>
      </c>
      <c r="AH12">
        <v>1</v>
      </c>
      <c r="AI12">
        <v>0</v>
      </c>
      <c r="AJ12">
        <v>1</v>
      </c>
      <c r="AK12">
        <v>0</v>
      </c>
      <c r="AL12">
        <v>0</v>
      </c>
      <c r="AM12">
        <v>0</v>
      </c>
      <c r="AN12">
        <v>1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T12">
        <v>0</v>
      </c>
      <c r="CU12">
        <v>0</v>
      </c>
      <c r="CV12">
        <v>0</v>
      </c>
      <c r="CW12" s="128">
        <v>3</v>
      </c>
      <c r="CY12" s="209">
        <v>0</v>
      </c>
      <c r="CZ12" s="209">
        <v>0</v>
      </c>
      <c r="DA12" s="209">
        <v>0</v>
      </c>
      <c r="DB12" s="209">
        <v>0</v>
      </c>
      <c r="DC12" s="209">
        <v>0</v>
      </c>
      <c r="DD12" s="209">
        <v>0</v>
      </c>
      <c r="DE12" s="209">
        <v>0</v>
      </c>
      <c r="DF12" s="209">
        <v>0</v>
      </c>
      <c r="DG12" s="209">
        <v>0</v>
      </c>
      <c r="DH12" s="209">
        <v>0</v>
      </c>
      <c r="DI12" s="209">
        <v>0</v>
      </c>
      <c r="DJ12" s="209">
        <v>0</v>
      </c>
      <c r="DK12" s="209">
        <v>0</v>
      </c>
      <c r="DL12" s="209">
        <v>0</v>
      </c>
      <c r="DM12">
        <v>0</v>
      </c>
      <c r="DN12" s="209">
        <v>0</v>
      </c>
      <c r="DO12" s="209">
        <v>0</v>
      </c>
      <c r="DP12" s="209">
        <v>0</v>
      </c>
      <c r="DQ12" s="209">
        <v>0</v>
      </c>
      <c r="DR12" s="209">
        <v>0</v>
      </c>
      <c r="DS12" s="209">
        <v>0</v>
      </c>
      <c r="DT12" s="209">
        <v>0</v>
      </c>
      <c r="DU12" s="209">
        <v>0</v>
      </c>
      <c r="DV12" s="209">
        <v>0</v>
      </c>
      <c r="DW12" s="209">
        <v>0</v>
      </c>
      <c r="DX12" s="209">
        <v>0</v>
      </c>
      <c r="DY12" s="209">
        <v>6</v>
      </c>
      <c r="DZ12" s="209">
        <v>0</v>
      </c>
      <c r="EA12" s="209">
        <v>0</v>
      </c>
      <c r="EB12">
        <v>1</v>
      </c>
      <c r="EC12">
        <v>0</v>
      </c>
      <c r="ED12">
        <v>1</v>
      </c>
      <c r="EE12">
        <v>0</v>
      </c>
      <c r="EF12">
        <v>2</v>
      </c>
      <c r="EG12">
        <v>0</v>
      </c>
      <c r="EH12">
        <v>0</v>
      </c>
      <c r="EI12">
        <v>-99.099999999999909</v>
      </c>
      <c r="EJ12">
        <v>-698.67000000000007</v>
      </c>
      <c r="EK12">
        <v>216.10639999999967</v>
      </c>
      <c r="EL12" s="76" t="s">
        <v>1993</v>
      </c>
      <c r="EM12" s="76" t="s">
        <v>1993</v>
      </c>
      <c r="EN12" t="s">
        <v>1997</v>
      </c>
      <c r="EO12" s="90"/>
      <c r="EP12">
        <v>0</v>
      </c>
      <c r="EQ12">
        <v>1</v>
      </c>
      <c r="ER12">
        <v>0</v>
      </c>
      <c r="ES12">
        <v>2</v>
      </c>
      <c r="ET12">
        <v>0</v>
      </c>
      <c r="EU12">
        <v>0</v>
      </c>
      <c r="EV12">
        <v>-99.099999999999909</v>
      </c>
      <c r="EW12">
        <v>-698.67000000000007</v>
      </c>
      <c r="EX12">
        <v>216.10639999999967</v>
      </c>
      <c r="EY12" s="76" t="s">
        <v>1993</v>
      </c>
      <c r="EZ12" s="76" t="s">
        <v>1993</v>
      </c>
      <c r="FA12" t="s">
        <v>1997</v>
      </c>
      <c r="FB12" s="192"/>
      <c r="FC12" s="90">
        <v>4</v>
      </c>
      <c r="FD12">
        <v>4</v>
      </c>
      <c r="FE12" s="53" t="s">
        <v>5903</v>
      </c>
      <c r="FF12" s="53">
        <v>4</v>
      </c>
      <c r="FG12" s="90">
        <v>1</v>
      </c>
      <c r="FH12">
        <v>1</v>
      </c>
      <c r="FI12" s="53" t="s">
        <v>5903</v>
      </c>
      <c r="FJ12" s="53">
        <v>1</v>
      </c>
      <c r="FK12" s="90"/>
    </row>
    <row r="13" spans="1:167">
      <c r="A13" t="s">
        <v>82</v>
      </c>
      <c r="B13" t="s">
        <v>153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1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1</v>
      </c>
      <c r="BH13">
        <v>0</v>
      </c>
      <c r="BI13">
        <v>0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  <c r="BP13">
        <v>0</v>
      </c>
      <c r="BQ13">
        <v>1</v>
      </c>
      <c r="BR13">
        <v>0</v>
      </c>
      <c r="BS13">
        <v>0</v>
      </c>
      <c r="BT13">
        <v>0</v>
      </c>
      <c r="BU13">
        <v>0</v>
      </c>
      <c r="BV13">
        <v>0</v>
      </c>
      <c r="BW13">
        <v>0</v>
      </c>
      <c r="BX13">
        <v>0</v>
      </c>
      <c r="BY13">
        <v>0</v>
      </c>
      <c r="BZ13">
        <v>0</v>
      </c>
      <c r="CA13">
        <v>0</v>
      </c>
      <c r="CB13">
        <v>0</v>
      </c>
      <c r="CC13">
        <v>0</v>
      </c>
      <c r="CD13">
        <v>0</v>
      </c>
      <c r="CE13">
        <v>0</v>
      </c>
      <c r="CF13">
        <v>0</v>
      </c>
      <c r="CG13">
        <v>0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0</v>
      </c>
      <c r="CT13">
        <v>0</v>
      </c>
      <c r="CU13">
        <v>0</v>
      </c>
      <c r="CV13">
        <v>0</v>
      </c>
      <c r="CW13" s="128">
        <v>0</v>
      </c>
      <c r="CY13" s="209">
        <v>0</v>
      </c>
      <c r="CZ13" s="209">
        <v>0</v>
      </c>
      <c r="DA13" s="209">
        <v>0</v>
      </c>
      <c r="DB13" s="209">
        <v>0</v>
      </c>
      <c r="DC13" s="209">
        <v>0</v>
      </c>
      <c r="DD13" s="209">
        <v>0</v>
      </c>
      <c r="DE13" s="209">
        <v>0</v>
      </c>
      <c r="DF13" s="209">
        <v>0</v>
      </c>
      <c r="DG13" s="209">
        <v>0</v>
      </c>
      <c r="DH13" s="209">
        <v>0</v>
      </c>
      <c r="DI13" s="209">
        <v>0</v>
      </c>
      <c r="DJ13" s="209">
        <v>0</v>
      </c>
      <c r="DK13" s="209">
        <v>0</v>
      </c>
      <c r="DL13" s="209">
        <v>0</v>
      </c>
      <c r="DM13">
        <v>0</v>
      </c>
      <c r="DN13" s="209">
        <v>0</v>
      </c>
      <c r="DO13" s="209">
        <v>0</v>
      </c>
      <c r="DP13" s="209">
        <v>0</v>
      </c>
      <c r="DQ13" s="209">
        <v>0</v>
      </c>
      <c r="DR13" s="209">
        <v>0</v>
      </c>
      <c r="DS13" s="209">
        <v>0</v>
      </c>
      <c r="DT13" s="209">
        <v>0</v>
      </c>
      <c r="DU13" s="209">
        <v>0</v>
      </c>
      <c r="DV13" s="209">
        <v>0</v>
      </c>
      <c r="DW13" s="209">
        <v>0</v>
      </c>
      <c r="DX13" s="209">
        <v>0</v>
      </c>
      <c r="DY13" s="209">
        <v>0</v>
      </c>
      <c r="DZ13" s="209">
        <v>0</v>
      </c>
      <c r="EA13" s="209">
        <v>0</v>
      </c>
      <c r="EB13">
        <v>0</v>
      </c>
      <c r="EC13">
        <v>1</v>
      </c>
      <c r="ED13">
        <v>0</v>
      </c>
      <c r="EE13">
        <v>1</v>
      </c>
      <c r="EF13">
        <v>0</v>
      </c>
      <c r="EG13">
        <v>0</v>
      </c>
      <c r="EH13">
        <v>0</v>
      </c>
      <c r="EI13">
        <v>-1547.6900000000005</v>
      </c>
      <c r="EJ13">
        <v>-1002.9112000000005</v>
      </c>
      <c r="EK13">
        <v>977.79087999999865</v>
      </c>
      <c r="EL13" t="s">
        <v>2000</v>
      </c>
      <c r="EM13" t="s">
        <v>2000</v>
      </c>
      <c r="EN13" t="s">
        <v>2000</v>
      </c>
      <c r="EO13" s="90"/>
      <c r="EP13">
        <v>0</v>
      </c>
      <c r="EQ13">
        <v>0</v>
      </c>
      <c r="ER13">
        <v>0</v>
      </c>
      <c r="ES13">
        <v>0</v>
      </c>
      <c r="ET13">
        <v>0</v>
      </c>
      <c r="EU13">
        <v>0</v>
      </c>
      <c r="EV13">
        <v>2856.56</v>
      </c>
      <c r="EW13">
        <v>2425.6138000000001</v>
      </c>
      <c r="EX13">
        <v>977.79087999999865</v>
      </c>
      <c r="EY13" t="s">
        <v>2016</v>
      </c>
      <c r="EZ13" t="s">
        <v>2016</v>
      </c>
      <c r="FA13" t="s">
        <v>2000</v>
      </c>
      <c r="FB13" s="192"/>
      <c r="FC13" s="90">
        <v>5</v>
      </c>
      <c r="FD13">
        <v>1</v>
      </c>
      <c r="FE13" s="53" t="s">
        <v>174</v>
      </c>
      <c r="FF13" s="53">
        <v>2</v>
      </c>
      <c r="FG13" s="90">
        <v>1</v>
      </c>
      <c r="FH13">
        <v>1</v>
      </c>
      <c r="FI13" s="53" t="s">
        <v>5903</v>
      </c>
      <c r="FJ13" s="53">
        <v>1</v>
      </c>
      <c r="FK13" s="90"/>
    </row>
    <row r="14" spans="1:167">
      <c r="A14" t="s">
        <v>88</v>
      </c>
      <c r="B14" t="s">
        <v>154</v>
      </c>
      <c r="C14">
        <v>66</v>
      </c>
      <c r="D14">
        <v>1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I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</v>
      </c>
      <c r="BU14">
        <v>0</v>
      </c>
      <c r="BV14">
        <v>0</v>
      </c>
      <c r="BW14">
        <v>0</v>
      </c>
      <c r="BX14">
        <v>0</v>
      </c>
      <c r="BY14">
        <v>0</v>
      </c>
      <c r="BZ14">
        <v>0</v>
      </c>
      <c r="CA14">
        <v>0</v>
      </c>
      <c r="CB14">
        <v>0</v>
      </c>
      <c r="CC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0</v>
      </c>
      <c r="CT14">
        <v>0</v>
      </c>
      <c r="CU14">
        <v>0</v>
      </c>
      <c r="CV14">
        <v>0</v>
      </c>
      <c r="CW14" s="128">
        <v>0</v>
      </c>
      <c r="CY14" s="209">
        <v>0</v>
      </c>
      <c r="CZ14" s="209">
        <v>0</v>
      </c>
      <c r="DA14" s="209">
        <v>0</v>
      </c>
      <c r="DB14" s="209">
        <v>0</v>
      </c>
      <c r="DC14" s="209">
        <v>0</v>
      </c>
      <c r="DD14" s="209">
        <v>0</v>
      </c>
      <c r="DE14" s="209">
        <v>0</v>
      </c>
      <c r="DF14" s="209">
        <v>0</v>
      </c>
      <c r="DG14" s="209">
        <v>7.5</v>
      </c>
      <c r="DH14" s="209">
        <v>0</v>
      </c>
      <c r="DI14" s="209">
        <v>0</v>
      </c>
      <c r="DJ14" s="209">
        <v>0</v>
      </c>
      <c r="DK14" s="209">
        <v>0</v>
      </c>
      <c r="DL14" s="209">
        <v>0</v>
      </c>
      <c r="DM14">
        <v>1</v>
      </c>
      <c r="DN14" s="209">
        <v>0</v>
      </c>
      <c r="DO14" s="209">
        <v>0</v>
      </c>
      <c r="DP14" s="209">
        <v>0</v>
      </c>
      <c r="DQ14" s="209">
        <v>0</v>
      </c>
      <c r="DR14" s="209">
        <v>0</v>
      </c>
      <c r="DS14" s="209">
        <v>0</v>
      </c>
      <c r="DT14" s="209">
        <v>0</v>
      </c>
      <c r="DU14" s="209">
        <v>0</v>
      </c>
      <c r="DV14" s="209">
        <v>13.5</v>
      </c>
      <c r="DW14" s="209">
        <v>0</v>
      </c>
      <c r="DX14" s="209">
        <v>0</v>
      </c>
      <c r="DY14" s="209">
        <v>0</v>
      </c>
      <c r="DZ14" s="209">
        <v>0</v>
      </c>
      <c r="EA14" s="209">
        <v>0</v>
      </c>
      <c r="EB14">
        <v>1</v>
      </c>
      <c r="EC14">
        <v>1</v>
      </c>
      <c r="ED14">
        <v>0</v>
      </c>
      <c r="EE14">
        <v>1</v>
      </c>
      <c r="EF14">
        <v>0</v>
      </c>
      <c r="EG14">
        <v>0</v>
      </c>
      <c r="EH14">
        <v>0</v>
      </c>
      <c r="EI14">
        <v>-568.87999999999647</v>
      </c>
      <c r="EJ14">
        <v>-811.37999999999647</v>
      </c>
      <c r="EK14">
        <v>9118.9450000000033</v>
      </c>
      <c r="EL14" t="s">
        <v>1961</v>
      </c>
      <c r="EM14" t="s">
        <v>1961</v>
      </c>
      <c r="EN14" t="s">
        <v>1961</v>
      </c>
      <c r="EO14" s="90"/>
      <c r="EP14">
        <v>1</v>
      </c>
      <c r="EQ14">
        <v>0</v>
      </c>
      <c r="ER14">
        <v>1</v>
      </c>
      <c r="ES14">
        <v>0</v>
      </c>
      <c r="ET14">
        <v>0</v>
      </c>
      <c r="EU14">
        <v>0</v>
      </c>
      <c r="EV14">
        <v>-568.87999999999647</v>
      </c>
      <c r="EW14">
        <v>-811.37999999999647</v>
      </c>
      <c r="EX14">
        <v>9118.9450000000033</v>
      </c>
      <c r="EY14" t="s">
        <v>1961</v>
      </c>
      <c r="EZ14" t="s">
        <v>1961</v>
      </c>
      <c r="FA14" t="s">
        <v>1961</v>
      </c>
      <c r="FB14" s="192"/>
      <c r="FC14" s="90">
        <v>5</v>
      </c>
      <c r="FD14">
        <v>5</v>
      </c>
      <c r="FE14" s="53" t="s">
        <v>5903</v>
      </c>
      <c r="FF14" s="53">
        <v>5</v>
      </c>
      <c r="FG14" s="90">
        <v>1</v>
      </c>
      <c r="FH14">
        <v>1</v>
      </c>
      <c r="FI14" s="53" t="s">
        <v>5903</v>
      </c>
      <c r="FJ14" s="53">
        <v>1</v>
      </c>
      <c r="FK14" s="90"/>
    </row>
    <row r="15" spans="1:167">
      <c r="A15" t="s">
        <v>88</v>
      </c>
      <c r="B15" t="s">
        <v>154</v>
      </c>
      <c r="C15">
        <v>230</v>
      </c>
      <c r="D15">
        <v>1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P15">
        <v>0</v>
      </c>
      <c r="CQ15">
        <v>0</v>
      </c>
      <c r="CR15">
        <v>0</v>
      </c>
      <c r="CS15">
        <v>0</v>
      </c>
      <c r="CT15">
        <v>0</v>
      </c>
      <c r="CU15">
        <v>0</v>
      </c>
      <c r="CV15">
        <v>0</v>
      </c>
      <c r="CW15" s="128">
        <v>0</v>
      </c>
      <c r="CY15" s="209">
        <v>0</v>
      </c>
      <c r="CZ15" s="209">
        <v>0</v>
      </c>
      <c r="DA15" s="209">
        <v>0</v>
      </c>
      <c r="DB15" s="209">
        <v>0</v>
      </c>
      <c r="DC15" s="209">
        <v>0</v>
      </c>
      <c r="DD15" s="209">
        <v>0</v>
      </c>
      <c r="DE15" s="209">
        <v>0</v>
      </c>
      <c r="DF15" s="209">
        <v>0</v>
      </c>
      <c r="DG15" s="209">
        <v>0</v>
      </c>
      <c r="DH15" s="209">
        <v>125</v>
      </c>
      <c r="DI15" s="209">
        <v>0</v>
      </c>
      <c r="DJ15" s="209">
        <v>80</v>
      </c>
      <c r="DK15" s="209">
        <v>0</v>
      </c>
      <c r="DL15" s="209">
        <v>0</v>
      </c>
      <c r="DM15">
        <v>1</v>
      </c>
      <c r="DN15" s="209">
        <v>0</v>
      </c>
      <c r="DO15" s="209">
        <v>0</v>
      </c>
      <c r="DP15" s="209">
        <v>0</v>
      </c>
      <c r="DQ15" s="209">
        <v>0</v>
      </c>
      <c r="DR15" s="209">
        <v>0</v>
      </c>
      <c r="DS15" s="209">
        <v>0</v>
      </c>
      <c r="DT15" s="209">
        <v>0</v>
      </c>
      <c r="DU15" s="209">
        <v>0</v>
      </c>
      <c r="DV15" s="209">
        <v>0</v>
      </c>
      <c r="DW15" s="209">
        <v>1058</v>
      </c>
      <c r="DX15" s="209">
        <v>450</v>
      </c>
      <c r="DY15" s="209">
        <v>80</v>
      </c>
      <c r="DZ15" s="209">
        <v>150</v>
      </c>
      <c r="EA15" s="209">
        <v>900</v>
      </c>
      <c r="EB15">
        <v>1</v>
      </c>
      <c r="EC15">
        <v>1</v>
      </c>
      <c r="ED15">
        <v>0</v>
      </c>
      <c r="EE15">
        <v>1</v>
      </c>
      <c r="EF15">
        <v>0</v>
      </c>
      <c r="EG15">
        <v>0</v>
      </c>
      <c r="EH15">
        <v>0</v>
      </c>
      <c r="EI15">
        <v>-568.87999999999647</v>
      </c>
      <c r="EJ15">
        <v>-811.37999999999647</v>
      </c>
      <c r="EK15">
        <v>9118.9450000000033</v>
      </c>
      <c r="EL15" t="s">
        <v>1961</v>
      </c>
      <c r="EM15" t="s">
        <v>1961</v>
      </c>
      <c r="EN15" t="s">
        <v>1961</v>
      </c>
      <c r="EO15" s="90"/>
      <c r="EP15">
        <v>1</v>
      </c>
      <c r="EQ15">
        <v>0</v>
      </c>
      <c r="ER15">
        <v>1</v>
      </c>
      <c r="ES15">
        <v>0</v>
      </c>
      <c r="ET15">
        <v>0</v>
      </c>
      <c r="EU15">
        <v>0</v>
      </c>
      <c r="EV15">
        <v>-568.87999999999647</v>
      </c>
      <c r="EW15">
        <v>-811.37999999999647</v>
      </c>
      <c r="EX15">
        <v>9118.9450000000033</v>
      </c>
      <c r="EY15" t="s">
        <v>1961</v>
      </c>
      <c r="EZ15" t="s">
        <v>1961</v>
      </c>
      <c r="FA15" t="s">
        <v>1961</v>
      </c>
      <c r="FB15" s="192"/>
      <c r="FC15" s="90">
        <v>5</v>
      </c>
      <c r="FD15">
        <v>5</v>
      </c>
      <c r="FE15" s="53" t="s">
        <v>5903</v>
      </c>
      <c r="FF15" s="53">
        <v>5</v>
      </c>
      <c r="FG15" s="90">
        <v>1</v>
      </c>
      <c r="FH15">
        <v>1</v>
      </c>
      <c r="FI15" s="53" t="s">
        <v>5903</v>
      </c>
      <c r="FJ15" s="53">
        <v>1</v>
      </c>
      <c r="FK15" s="90"/>
    </row>
    <row r="16" spans="1:167">
      <c r="A16" t="s">
        <v>88</v>
      </c>
      <c r="B16" t="s">
        <v>154</v>
      </c>
      <c r="C16">
        <v>500</v>
      </c>
      <c r="D16">
        <v>1</v>
      </c>
      <c r="E16">
        <v>1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0</v>
      </c>
      <c r="CO16">
        <v>0</v>
      </c>
      <c r="CP16">
        <v>0</v>
      </c>
      <c r="CQ16">
        <v>0</v>
      </c>
      <c r="CR16">
        <v>0</v>
      </c>
      <c r="CS16">
        <v>0</v>
      </c>
      <c r="CT16">
        <v>0</v>
      </c>
      <c r="CU16">
        <v>0</v>
      </c>
      <c r="CV16">
        <v>0</v>
      </c>
      <c r="CW16" s="128">
        <v>0</v>
      </c>
      <c r="CY16" s="209">
        <v>0</v>
      </c>
      <c r="CZ16" s="209">
        <v>0</v>
      </c>
      <c r="DA16" s="209">
        <v>0</v>
      </c>
      <c r="DB16" s="209">
        <v>0</v>
      </c>
      <c r="DC16" s="209">
        <v>0</v>
      </c>
      <c r="DD16" s="209">
        <v>0</v>
      </c>
      <c r="DE16" s="209">
        <v>0</v>
      </c>
      <c r="DF16" s="209">
        <v>0</v>
      </c>
      <c r="DG16" s="209">
        <v>0</v>
      </c>
      <c r="DH16" s="209">
        <v>0</v>
      </c>
      <c r="DI16" s="209">
        <v>0</v>
      </c>
      <c r="DJ16" s="209">
        <v>0</v>
      </c>
      <c r="DK16" s="209">
        <v>0</v>
      </c>
      <c r="DL16" s="209">
        <v>0</v>
      </c>
      <c r="DM16">
        <v>0</v>
      </c>
      <c r="DN16" s="209">
        <v>0</v>
      </c>
      <c r="DO16" s="209">
        <v>0</v>
      </c>
      <c r="DP16" s="209">
        <v>0</v>
      </c>
      <c r="DQ16" s="209">
        <v>0</v>
      </c>
      <c r="DR16" s="209">
        <v>0</v>
      </c>
      <c r="DS16" s="209">
        <v>0</v>
      </c>
      <c r="DT16" s="209">
        <v>0</v>
      </c>
      <c r="DU16" s="209">
        <v>0</v>
      </c>
      <c r="DV16" s="209">
        <v>0</v>
      </c>
      <c r="DW16" s="209">
        <v>0</v>
      </c>
      <c r="DX16" s="209">
        <v>1000</v>
      </c>
      <c r="DY16" s="209">
        <v>0</v>
      </c>
      <c r="DZ16" s="209">
        <v>160</v>
      </c>
      <c r="EA16" s="209">
        <v>0</v>
      </c>
      <c r="EB16">
        <v>1</v>
      </c>
      <c r="EC16">
        <v>1</v>
      </c>
      <c r="ED16">
        <v>0</v>
      </c>
      <c r="EE16">
        <v>1</v>
      </c>
      <c r="EF16">
        <v>0</v>
      </c>
      <c r="EG16">
        <v>0</v>
      </c>
      <c r="EH16">
        <v>0</v>
      </c>
      <c r="EI16">
        <v>-568.87999999999647</v>
      </c>
      <c r="EJ16">
        <v>-811.37999999999647</v>
      </c>
      <c r="EK16">
        <v>7690.3400000000056</v>
      </c>
      <c r="EL16" t="s">
        <v>1961</v>
      </c>
      <c r="EM16" t="s">
        <v>1961</v>
      </c>
      <c r="EN16" t="s">
        <v>1962</v>
      </c>
      <c r="EO16" s="90"/>
      <c r="EP16">
        <v>1</v>
      </c>
      <c r="EQ16">
        <v>0</v>
      </c>
      <c r="ER16">
        <v>1</v>
      </c>
      <c r="ES16">
        <v>0</v>
      </c>
      <c r="ET16">
        <v>0</v>
      </c>
      <c r="EU16">
        <v>0</v>
      </c>
      <c r="EV16">
        <v>-568.87999999999647</v>
      </c>
      <c r="EW16">
        <v>-811.37999999999647</v>
      </c>
      <c r="EX16">
        <v>7690.3400000000056</v>
      </c>
      <c r="EY16" t="s">
        <v>1961</v>
      </c>
      <c r="EZ16" t="s">
        <v>1961</v>
      </c>
      <c r="FA16" t="s">
        <v>1962</v>
      </c>
      <c r="FB16" s="192"/>
      <c r="FC16" s="90">
        <v>5</v>
      </c>
      <c r="FD16">
        <v>5</v>
      </c>
      <c r="FE16" s="53" t="s">
        <v>5903</v>
      </c>
      <c r="FF16" s="53">
        <v>5</v>
      </c>
      <c r="FG16" s="90">
        <v>1</v>
      </c>
      <c r="FH16">
        <v>1</v>
      </c>
      <c r="FI16" s="53" t="s">
        <v>5903</v>
      </c>
      <c r="FJ16" s="53">
        <v>1</v>
      </c>
      <c r="FK16" s="90"/>
    </row>
    <row r="17" spans="1:167">
      <c r="A17" t="s">
        <v>80</v>
      </c>
      <c r="B17" t="s">
        <v>15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1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 s="128">
        <v>0</v>
      </c>
      <c r="CY17" s="209">
        <v>0</v>
      </c>
      <c r="CZ17" s="209">
        <v>0</v>
      </c>
      <c r="DA17" s="209">
        <v>0</v>
      </c>
      <c r="DB17" s="209">
        <v>0</v>
      </c>
      <c r="DC17" s="209">
        <v>0</v>
      </c>
      <c r="DD17" s="209">
        <v>0</v>
      </c>
      <c r="DE17" s="209">
        <v>0</v>
      </c>
      <c r="DF17" s="209">
        <v>0</v>
      </c>
      <c r="DG17" s="209">
        <v>3</v>
      </c>
      <c r="DH17" s="209">
        <v>0</v>
      </c>
      <c r="DI17" s="209">
        <v>0</v>
      </c>
      <c r="DJ17" s="209">
        <v>0</v>
      </c>
      <c r="DK17" s="209">
        <v>0</v>
      </c>
      <c r="DL17" s="209">
        <v>0</v>
      </c>
      <c r="DM17">
        <v>1</v>
      </c>
      <c r="DN17" s="209">
        <v>0</v>
      </c>
      <c r="DO17" s="209">
        <v>0</v>
      </c>
      <c r="DP17" s="209">
        <v>0</v>
      </c>
      <c r="DQ17" s="209">
        <v>0</v>
      </c>
      <c r="DR17" s="209">
        <v>0</v>
      </c>
      <c r="DS17" s="209">
        <v>0</v>
      </c>
      <c r="DT17" s="209">
        <v>0</v>
      </c>
      <c r="DU17" s="209">
        <v>0</v>
      </c>
      <c r="DV17" s="209">
        <v>7</v>
      </c>
      <c r="DW17" s="209">
        <v>0</v>
      </c>
      <c r="DX17" s="209">
        <v>0</v>
      </c>
      <c r="DY17" s="209">
        <v>2.5</v>
      </c>
      <c r="DZ17" s="209">
        <v>0</v>
      </c>
      <c r="EA17" s="209">
        <v>0</v>
      </c>
      <c r="EB17">
        <v>1</v>
      </c>
      <c r="EC17">
        <v>1</v>
      </c>
      <c r="ED17">
        <v>0</v>
      </c>
      <c r="EE17">
        <v>1</v>
      </c>
      <c r="EF17">
        <v>0</v>
      </c>
      <c r="EG17">
        <v>0</v>
      </c>
      <c r="EH17">
        <v>0</v>
      </c>
      <c r="EI17">
        <v>-1547.6900000000005</v>
      </c>
      <c r="EJ17">
        <v>-1002.9112000000005</v>
      </c>
      <c r="EK17">
        <v>977.79087999999865</v>
      </c>
      <c r="EL17" t="s">
        <v>2000</v>
      </c>
      <c r="EM17" t="s">
        <v>2000</v>
      </c>
      <c r="EN17" t="s">
        <v>2000</v>
      </c>
      <c r="EO17" s="90"/>
      <c r="EP17">
        <v>0</v>
      </c>
      <c r="EQ17">
        <v>0</v>
      </c>
      <c r="ER17">
        <v>0</v>
      </c>
      <c r="ES17">
        <v>0</v>
      </c>
      <c r="ET17">
        <v>0</v>
      </c>
      <c r="EU17">
        <v>0</v>
      </c>
      <c r="EV17">
        <v>7097.3099999999995</v>
      </c>
      <c r="EW17">
        <v>7642.0887999999995</v>
      </c>
      <c r="EX17">
        <v>977.79087999999865</v>
      </c>
      <c r="EY17" t="s">
        <v>2000</v>
      </c>
      <c r="EZ17" t="s">
        <v>2000</v>
      </c>
      <c r="FA17" t="s">
        <v>2000</v>
      </c>
      <c r="FB17" s="192"/>
      <c r="FC17" s="90">
        <v>5</v>
      </c>
      <c r="FD17">
        <v>1</v>
      </c>
      <c r="FE17" s="53" t="s">
        <v>174</v>
      </c>
      <c r="FF17" s="53">
        <v>2</v>
      </c>
      <c r="FG17" s="90">
        <v>1</v>
      </c>
      <c r="FH17">
        <v>1</v>
      </c>
      <c r="FI17" s="53" t="s">
        <v>5903</v>
      </c>
      <c r="FJ17" s="53">
        <v>1</v>
      </c>
      <c r="FK17" s="90"/>
    </row>
    <row r="18" spans="1:167">
      <c r="A18" t="s">
        <v>86</v>
      </c>
      <c r="B18" t="s">
        <v>157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1</v>
      </c>
      <c r="CE18">
        <v>1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1</v>
      </c>
      <c r="CU18">
        <v>0</v>
      </c>
      <c r="CV18">
        <v>0</v>
      </c>
      <c r="CW18" s="128">
        <v>0</v>
      </c>
      <c r="CY18" s="209">
        <v>0</v>
      </c>
      <c r="CZ18" s="209">
        <v>0</v>
      </c>
      <c r="DA18" s="209">
        <v>0</v>
      </c>
      <c r="DB18" s="209">
        <v>0</v>
      </c>
      <c r="DC18" s="209">
        <v>0</v>
      </c>
      <c r="DD18" s="209">
        <v>0</v>
      </c>
      <c r="DE18" s="209">
        <v>0</v>
      </c>
      <c r="DF18" s="209">
        <v>0</v>
      </c>
      <c r="DG18" s="209">
        <v>0</v>
      </c>
      <c r="DH18" s="209">
        <v>43.2</v>
      </c>
      <c r="DI18" s="209">
        <v>21.7</v>
      </c>
      <c r="DJ18" s="209">
        <v>25</v>
      </c>
      <c r="DK18" s="209">
        <v>0</v>
      </c>
      <c r="DL18" s="209">
        <v>0</v>
      </c>
      <c r="DM18">
        <v>1</v>
      </c>
      <c r="DN18" s="209">
        <v>0</v>
      </c>
      <c r="DO18" s="209">
        <v>0</v>
      </c>
      <c r="DP18" s="209">
        <v>0</v>
      </c>
      <c r="DQ18" s="209">
        <v>0</v>
      </c>
      <c r="DR18" s="209">
        <v>0</v>
      </c>
      <c r="DS18" s="209">
        <v>0</v>
      </c>
      <c r="DT18" s="209">
        <v>0</v>
      </c>
      <c r="DU18" s="209">
        <v>0</v>
      </c>
      <c r="DV18" s="209">
        <v>4.79</v>
      </c>
      <c r="DW18" s="209">
        <v>1567.2</v>
      </c>
      <c r="DX18" s="209">
        <v>21.7</v>
      </c>
      <c r="DY18" s="209">
        <v>25</v>
      </c>
      <c r="DZ18" s="209">
        <v>0</v>
      </c>
      <c r="EA18" s="209">
        <v>10</v>
      </c>
      <c r="EB18">
        <v>1</v>
      </c>
      <c r="EC18">
        <v>0</v>
      </c>
      <c r="ED18">
        <v>0</v>
      </c>
      <c r="EE18">
        <v>3</v>
      </c>
      <c r="EF18">
        <v>0</v>
      </c>
      <c r="EG18">
        <v>2</v>
      </c>
      <c r="EH18">
        <v>1</v>
      </c>
      <c r="EI18">
        <v>119.27000000000044</v>
      </c>
      <c r="EJ18">
        <v>-4686.9719999999998</v>
      </c>
      <c r="EK18">
        <v>-3687.5882000000001</v>
      </c>
      <c r="EL18" t="s">
        <v>2039</v>
      </c>
      <c r="EM18" t="s">
        <v>2040</v>
      </c>
      <c r="EN18" t="s">
        <v>2040</v>
      </c>
      <c r="EO18" s="90"/>
      <c r="EP18">
        <v>0</v>
      </c>
      <c r="EQ18">
        <v>0</v>
      </c>
      <c r="ER18">
        <v>0</v>
      </c>
      <c r="ES18">
        <v>0</v>
      </c>
      <c r="ET18">
        <v>0</v>
      </c>
      <c r="EU18">
        <v>0</v>
      </c>
      <c r="EV18">
        <v>4768.7700000000004</v>
      </c>
      <c r="EW18">
        <v>761.48800000000028</v>
      </c>
      <c r="EX18">
        <v>342.76839999999902</v>
      </c>
      <c r="EY18" t="s">
        <v>2055</v>
      </c>
      <c r="EZ18" t="s">
        <v>2055</v>
      </c>
      <c r="FA18" t="s">
        <v>2055</v>
      </c>
      <c r="FB18" s="192"/>
      <c r="FC18" s="90">
        <v>5</v>
      </c>
      <c r="FD18">
        <v>1</v>
      </c>
      <c r="FE18" s="53" t="s">
        <v>174</v>
      </c>
      <c r="FF18" s="53">
        <v>2</v>
      </c>
      <c r="FG18" s="90">
        <v>5</v>
      </c>
      <c r="FH18">
        <v>1</v>
      </c>
      <c r="FI18" s="53" t="s">
        <v>174</v>
      </c>
      <c r="FJ18" s="53">
        <v>2</v>
      </c>
      <c r="FK18" s="90"/>
    </row>
    <row r="19" spans="1:167">
      <c r="A19" t="s">
        <v>86</v>
      </c>
      <c r="B19" t="s">
        <v>157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>
        <v>0</v>
      </c>
      <c r="CB19">
        <v>0</v>
      </c>
      <c r="CC19">
        <v>0</v>
      </c>
      <c r="CD19">
        <v>1</v>
      </c>
      <c r="CE19">
        <v>1</v>
      </c>
      <c r="CF19">
        <v>0</v>
      </c>
      <c r="CG19">
        <v>0</v>
      </c>
      <c r="CH19">
        <v>0</v>
      </c>
      <c r="CI19">
        <v>0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P19">
        <v>0</v>
      </c>
      <c r="CQ19">
        <v>0</v>
      </c>
      <c r="CR19">
        <v>0</v>
      </c>
      <c r="CS19">
        <v>0</v>
      </c>
      <c r="CT19">
        <v>1</v>
      </c>
      <c r="CU19">
        <v>0</v>
      </c>
      <c r="CV19">
        <v>0</v>
      </c>
      <c r="CW19" s="128">
        <v>0</v>
      </c>
      <c r="CY19" s="209">
        <v>0</v>
      </c>
      <c r="CZ19" s="209">
        <v>0</v>
      </c>
      <c r="DA19" s="209">
        <v>0</v>
      </c>
      <c r="DB19" s="209">
        <v>0</v>
      </c>
      <c r="DC19" s="209">
        <v>0</v>
      </c>
      <c r="DD19" s="209">
        <v>0</v>
      </c>
      <c r="DE19" s="209">
        <v>0</v>
      </c>
      <c r="DF19" s="209">
        <v>0</v>
      </c>
      <c r="DG19" s="209">
        <v>0</v>
      </c>
      <c r="DH19" s="209">
        <v>0</v>
      </c>
      <c r="DI19" s="209">
        <v>0</v>
      </c>
      <c r="DJ19" s="209">
        <v>55</v>
      </c>
      <c r="DK19" s="209">
        <v>0</v>
      </c>
      <c r="DL19" s="209">
        <v>0</v>
      </c>
      <c r="DM19">
        <v>1</v>
      </c>
      <c r="DN19" s="209">
        <v>0</v>
      </c>
      <c r="DO19" s="209">
        <v>0</v>
      </c>
      <c r="DP19" s="209">
        <v>0</v>
      </c>
      <c r="DQ19" s="209">
        <v>0</v>
      </c>
      <c r="DR19" s="209">
        <v>0</v>
      </c>
      <c r="DS19" s="209">
        <v>0</v>
      </c>
      <c r="DT19" s="209">
        <v>0</v>
      </c>
      <c r="DU19" s="209">
        <v>0</v>
      </c>
      <c r="DV19" s="209">
        <v>0</v>
      </c>
      <c r="DW19" s="209">
        <v>60</v>
      </c>
      <c r="DX19" s="209">
        <v>0</v>
      </c>
      <c r="DY19" s="209">
        <v>57</v>
      </c>
      <c r="DZ19" s="209">
        <v>0</v>
      </c>
      <c r="EA19" s="209">
        <v>0</v>
      </c>
      <c r="EB19">
        <v>1</v>
      </c>
      <c r="EC19">
        <v>0</v>
      </c>
      <c r="ED19">
        <v>0</v>
      </c>
      <c r="EE19">
        <v>3</v>
      </c>
      <c r="EF19">
        <v>0</v>
      </c>
      <c r="EG19">
        <v>2</v>
      </c>
      <c r="EH19">
        <v>1</v>
      </c>
      <c r="EI19">
        <v>119.27000000000044</v>
      </c>
      <c r="EJ19">
        <v>-4686.9719999999998</v>
      </c>
      <c r="EK19">
        <v>-3687.5882000000001</v>
      </c>
      <c r="EL19" t="s">
        <v>2039</v>
      </c>
      <c r="EM19" t="s">
        <v>2040</v>
      </c>
      <c r="EN19" t="s">
        <v>2040</v>
      </c>
      <c r="EO19" s="90"/>
      <c r="EP19">
        <v>0</v>
      </c>
      <c r="EQ19">
        <v>0</v>
      </c>
      <c r="ER19">
        <v>0</v>
      </c>
      <c r="ES19">
        <v>0</v>
      </c>
      <c r="ET19">
        <v>0</v>
      </c>
      <c r="EU19">
        <v>0</v>
      </c>
      <c r="EV19">
        <v>4768.7700000000004</v>
      </c>
      <c r="EW19">
        <v>761.48800000000028</v>
      </c>
      <c r="EX19">
        <v>342.76839999999902</v>
      </c>
      <c r="EY19" t="s">
        <v>2055</v>
      </c>
      <c r="EZ19" t="s">
        <v>2055</v>
      </c>
      <c r="FA19" t="s">
        <v>2055</v>
      </c>
      <c r="FB19" s="192"/>
      <c r="FC19" s="90">
        <v>5</v>
      </c>
      <c r="FD19">
        <v>1</v>
      </c>
      <c r="FE19" s="53" t="s">
        <v>174</v>
      </c>
      <c r="FF19" s="53">
        <v>2</v>
      </c>
      <c r="FG19" s="90">
        <v>5</v>
      </c>
      <c r="FH19">
        <v>1</v>
      </c>
      <c r="FI19" s="53" t="s">
        <v>174</v>
      </c>
      <c r="FJ19" s="53">
        <v>2</v>
      </c>
      <c r="FK19" s="90"/>
    </row>
    <row r="20" spans="1:167">
      <c r="A20" t="s">
        <v>90</v>
      </c>
      <c r="B20" t="s">
        <v>15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1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  <c r="CW20" s="128">
        <v>0</v>
      </c>
      <c r="CY20" s="209">
        <v>0</v>
      </c>
      <c r="CZ20" s="209">
        <v>0</v>
      </c>
      <c r="DA20" s="209">
        <v>0</v>
      </c>
      <c r="DB20" s="209">
        <v>0</v>
      </c>
      <c r="DC20" s="209">
        <v>0</v>
      </c>
      <c r="DD20" s="209">
        <v>0</v>
      </c>
      <c r="DE20" s="209">
        <v>0</v>
      </c>
      <c r="DF20" s="209">
        <v>0</v>
      </c>
      <c r="DG20" s="209">
        <v>0</v>
      </c>
      <c r="DH20" s="209">
        <v>0</v>
      </c>
      <c r="DI20" s="209">
        <v>0</v>
      </c>
      <c r="DJ20" s="209">
        <v>0</v>
      </c>
      <c r="DK20" s="209">
        <v>0</v>
      </c>
      <c r="DL20" s="209">
        <v>0</v>
      </c>
      <c r="DM20">
        <v>0</v>
      </c>
      <c r="DN20" s="209">
        <v>0</v>
      </c>
      <c r="DO20" s="209">
        <v>0</v>
      </c>
      <c r="DP20" s="209">
        <v>0</v>
      </c>
      <c r="DQ20" s="209">
        <v>0</v>
      </c>
      <c r="DR20" s="209">
        <v>0</v>
      </c>
      <c r="DS20" s="209">
        <v>0</v>
      </c>
      <c r="DT20" s="209">
        <v>0</v>
      </c>
      <c r="DU20" s="209">
        <v>0</v>
      </c>
      <c r="DV20" s="209">
        <v>0</v>
      </c>
      <c r="DW20" s="209">
        <v>0</v>
      </c>
      <c r="DX20" s="209">
        <v>0</v>
      </c>
      <c r="DY20" s="209">
        <v>0</v>
      </c>
      <c r="DZ20" s="209">
        <v>674</v>
      </c>
      <c r="EA20" s="209">
        <v>0</v>
      </c>
      <c r="EB20">
        <v>1</v>
      </c>
      <c r="EC20">
        <v>0</v>
      </c>
      <c r="ED20">
        <v>0</v>
      </c>
      <c r="EE20">
        <v>0</v>
      </c>
      <c r="EF20">
        <v>0</v>
      </c>
      <c r="EG20">
        <v>0</v>
      </c>
      <c r="EH20">
        <v>0</v>
      </c>
      <c r="EI20">
        <v>3800.7187999999987</v>
      </c>
      <c r="EJ20">
        <v>8091.0079999999998</v>
      </c>
      <c r="EK20">
        <v>21779.841099999998</v>
      </c>
      <c r="EL20" t="s">
        <v>1970</v>
      </c>
      <c r="EM20" t="s">
        <v>1970</v>
      </c>
      <c r="EN20" t="s">
        <v>1970</v>
      </c>
      <c r="EO20" s="90"/>
      <c r="EP20">
        <v>0</v>
      </c>
      <c r="EQ20">
        <v>0</v>
      </c>
      <c r="ER20">
        <v>0</v>
      </c>
      <c r="ES20">
        <v>0</v>
      </c>
      <c r="ET20">
        <v>0</v>
      </c>
      <c r="EU20">
        <v>0</v>
      </c>
      <c r="EV20">
        <v>3800.7187999999987</v>
      </c>
      <c r="EW20">
        <v>8091.0079999999998</v>
      </c>
      <c r="EX20">
        <v>21779.841099999998</v>
      </c>
      <c r="EY20" t="s">
        <v>1970</v>
      </c>
      <c r="EZ20" t="s">
        <v>1970</v>
      </c>
      <c r="FA20" t="s">
        <v>1970</v>
      </c>
      <c r="FB20" s="192"/>
      <c r="FC20" s="90">
        <v>1</v>
      </c>
      <c r="FD20">
        <v>1</v>
      </c>
      <c r="FE20" s="53" t="s">
        <v>5903</v>
      </c>
      <c r="FF20" s="53">
        <v>1</v>
      </c>
      <c r="FG20" s="90">
        <v>1</v>
      </c>
      <c r="FH20">
        <v>1</v>
      </c>
      <c r="FI20" s="53" t="s">
        <v>5903</v>
      </c>
      <c r="FJ20" s="53">
        <v>1</v>
      </c>
      <c r="FK20" s="90"/>
    </row>
    <row r="21" spans="1:167" ht="105">
      <c r="A21" t="s">
        <v>99</v>
      </c>
      <c r="B21" t="s">
        <v>15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1</v>
      </c>
      <c r="AD21">
        <v>0</v>
      </c>
      <c r="AE21">
        <v>0</v>
      </c>
      <c r="AF21">
        <v>1</v>
      </c>
      <c r="AG21">
        <v>0</v>
      </c>
      <c r="AH21">
        <v>1</v>
      </c>
      <c r="AI21">
        <v>0</v>
      </c>
      <c r="AJ21">
        <v>1</v>
      </c>
      <c r="AK21">
        <v>0</v>
      </c>
      <c r="AL21">
        <v>0</v>
      </c>
      <c r="AM21">
        <v>0</v>
      </c>
      <c r="AN21">
        <v>0</v>
      </c>
      <c r="AO21">
        <v>1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 s="128">
        <v>3</v>
      </c>
      <c r="CY21" s="209">
        <v>0</v>
      </c>
      <c r="CZ21" s="209">
        <v>0</v>
      </c>
      <c r="DA21" s="209">
        <v>0</v>
      </c>
      <c r="DB21" s="209">
        <v>0</v>
      </c>
      <c r="DC21" s="209">
        <v>0</v>
      </c>
      <c r="DD21" s="209">
        <v>0</v>
      </c>
      <c r="DE21" s="209">
        <v>0</v>
      </c>
      <c r="DF21" s="209">
        <v>0</v>
      </c>
      <c r="DG21" s="209">
        <v>0</v>
      </c>
      <c r="DH21" s="209">
        <v>0</v>
      </c>
      <c r="DI21" s="209">
        <v>0</v>
      </c>
      <c r="DJ21" s="209">
        <v>0</v>
      </c>
      <c r="DK21" s="209">
        <v>0</v>
      </c>
      <c r="DL21" s="209">
        <v>0</v>
      </c>
      <c r="DM21">
        <v>0</v>
      </c>
      <c r="DN21" s="209">
        <v>0</v>
      </c>
      <c r="DO21" s="209">
        <v>0</v>
      </c>
      <c r="DP21" s="209">
        <v>0</v>
      </c>
      <c r="DQ21" s="209">
        <v>0</v>
      </c>
      <c r="DR21" s="209">
        <v>0</v>
      </c>
      <c r="DS21" s="209">
        <v>0</v>
      </c>
      <c r="DT21" s="209">
        <v>0</v>
      </c>
      <c r="DU21" s="209">
        <v>0</v>
      </c>
      <c r="DV21" s="209">
        <v>0</v>
      </c>
      <c r="DW21" s="209">
        <v>0</v>
      </c>
      <c r="DX21" s="209">
        <v>0</v>
      </c>
      <c r="DY21" s="209">
        <v>0</v>
      </c>
      <c r="DZ21" s="209">
        <v>0</v>
      </c>
      <c r="EA21" s="209">
        <v>0</v>
      </c>
      <c r="EB21">
        <v>0</v>
      </c>
      <c r="EC21">
        <v>0</v>
      </c>
      <c r="ED21">
        <v>1</v>
      </c>
      <c r="EE21">
        <v>0</v>
      </c>
      <c r="EF21">
        <v>1</v>
      </c>
      <c r="EG21">
        <v>0</v>
      </c>
      <c r="EH21">
        <v>0</v>
      </c>
      <c r="EI21">
        <v>-99.099999999999909</v>
      </c>
      <c r="EJ21">
        <v>-698.67000000000007</v>
      </c>
      <c r="EK21">
        <v>1191.0999999999999</v>
      </c>
      <c r="EL21" s="76" t="s">
        <v>1993</v>
      </c>
      <c r="EM21" s="76" t="s">
        <v>1993</v>
      </c>
      <c r="EN21" t="s">
        <v>1998</v>
      </c>
      <c r="EO21" s="90"/>
      <c r="EP21">
        <v>0</v>
      </c>
      <c r="EQ21">
        <v>1</v>
      </c>
      <c r="ER21">
        <v>0</v>
      </c>
      <c r="ES21">
        <v>1</v>
      </c>
      <c r="ET21">
        <v>0</v>
      </c>
      <c r="EU21">
        <v>0</v>
      </c>
      <c r="EV21">
        <v>-99.099999999999909</v>
      </c>
      <c r="EW21">
        <v>-698.67000000000007</v>
      </c>
      <c r="EX21">
        <v>1191.0999999999999</v>
      </c>
      <c r="EY21" s="76" t="s">
        <v>1993</v>
      </c>
      <c r="EZ21" s="76" t="s">
        <v>1993</v>
      </c>
      <c r="FA21" t="s">
        <v>1998</v>
      </c>
      <c r="FB21" s="192"/>
      <c r="FC21" s="90">
        <v>4</v>
      </c>
      <c r="FD21">
        <v>4</v>
      </c>
      <c r="FE21" s="53" t="s">
        <v>5903</v>
      </c>
      <c r="FF21" s="53">
        <v>4</v>
      </c>
      <c r="FG21" s="90">
        <v>1</v>
      </c>
      <c r="FH21">
        <v>1</v>
      </c>
      <c r="FI21" s="53" t="s">
        <v>5903</v>
      </c>
      <c r="FJ21" s="53">
        <v>1</v>
      </c>
      <c r="FK21" s="90"/>
    </row>
    <row r="22" spans="1:167" ht="105">
      <c r="A22" t="s">
        <v>99</v>
      </c>
      <c r="B22" t="s">
        <v>15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1</v>
      </c>
      <c r="AD22">
        <v>0</v>
      </c>
      <c r="AE22">
        <v>0</v>
      </c>
      <c r="AF22">
        <v>0</v>
      </c>
      <c r="AG22">
        <v>0</v>
      </c>
      <c r="AH22">
        <v>1</v>
      </c>
      <c r="AI22">
        <v>0</v>
      </c>
      <c r="AJ22">
        <v>1</v>
      </c>
      <c r="AK22">
        <v>0</v>
      </c>
      <c r="AL22">
        <v>0</v>
      </c>
      <c r="AM22">
        <v>0</v>
      </c>
      <c r="AN22">
        <v>0</v>
      </c>
      <c r="AO22">
        <v>1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  <c r="CW22" s="128">
        <v>2</v>
      </c>
      <c r="CY22" s="209">
        <v>0</v>
      </c>
      <c r="CZ22" s="209">
        <v>0</v>
      </c>
      <c r="DA22" s="209">
        <v>0</v>
      </c>
      <c r="DB22" s="209">
        <v>0</v>
      </c>
      <c r="DC22" s="209">
        <v>0</v>
      </c>
      <c r="DD22" s="209">
        <v>0</v>
      </c>
      <c r="DE22" s="209">
        <v>0</v>
      </c>
      <c r="DF22" s="209">
        <v>0</v>
      </c>
      <c r="DG22" s="209">
        <v>0</v>
      </c>
      <c r="DH22" s="209">
        <v>0</v>
      </c>
      <c r="DI22" s="209">
        <v>0</v>
      </c>
      <c r="DJ22" s="209">
        <v>0</v>
      </c>
      <c r="DK22" s="209">
        <v>0</v>
      </c>
      <c r="DL22" s="209">
        <v>0</v>
      </c>
      <c r="DM22">
        <v>0</v>
      </c>
      <c r="DN22" s="209">
        <v>0</v>
      </c>
      <c r="DO22" s="209">
        <v>0</v>
      </c>
      <c r="DP22" s="209">
        <v>0</v>
      </c>
      <c r="DQ22" s="209">
        <v>0</v>
      </c>
      <c r="DR22" s="209">
        <v>0</v>
      </c>
      <c r="DS22" s="209">
        <v>0</v>
      </c>
      <c r="DT22" s="209">
        <v>0</v>
      </c>
      <c r="DU22" s="209">
        <v>0</v>
      </c>
      <c r="DV22" s="209">
        <v>0</v>
      </c>
      <c r="DW22" s="209">
        <v>0</v>
      </c>
      <c r="DX22" s="209">
        <v>0</v>
      </c>
      <c r="DY22" s="209">
        <v>0</v>
      </c>
      <c r="DZ22" s="209">
        <v>0</v>
      </c>
      <c r="EA22" s="209">
        <v>0</v>
      </c>
      <c r="EB22">
        <v>0</v>
      </c>
      <c r="EC22">
        <v>0</v>
      </c>
      <c r="ED22">
        <v>1</v>
      </c>
      <c r="EE22">
        <v>0</v>
      </c>
      <c r="EF22">
        <v>1</v>
      </c>
      <c r="EG22">
        <v>0</v>
      </c>
      <c r="EH22">
        <v>0</v>
      </c>
      <c r="EI22">
        <v>-99.099999999999909</v>
      </c>
      <c r="EJ22">
        <v>-698.67000000000007</v>
      </c>
      <c r="EK22">
        <v>1191.0999999999999</v>
      </c>
      <c r="EL22" s="76" t="s">
        <v>1993</v>
      </c>
      <c r="EM22" s="76" t="s">
        <v>1993</v>
      </c>
      <c r="EN22" t="s">
        <v>1998</v>
      </c>
      <c r="EO22" s="90"/>
      <c r="EP22">
        <v>0</v>
      </c>
      <c r="EQ22">
        <v>1</v>
      </c>
      <c r="ER22">
        <v>0</v>
      </c>
      <c r="ES22">
        <v>1</v>
      </c>
      <c r="ET22">
        <v>0</v>
      </c>
      <c r="EU22">
        <v>0</v>
      </c>
      <c r="EV22">
        <v>-99.099999999999909</v>
      </c>
      <c r="EW22">
        <v>-698.67000000000007</v>
      </c>
      <c r="EX22">
        <v>1191.0999999999999</v>
      </c>
      <c r="EY22" s="76" t="s">
        <v>1993</v>
      </c>
      <c r="EZ22" s="76" t="s">
        <v>1993</v>
      </c>
      <c r="FA22" t="s">
        <v>1998</v>
      </c>
      <c r="FB22" s="192"/>
      <c r="FC22" s="90">
        <v>4</v>
      </c>
      <c r="FD22">
        <v>4</v>
      </c>
      <c r="FE22" s="53" t="s">
        <v>5903</v>
      </c>
      <c r="FF22" s="53">
        <v>4</v>
      </c>
      <c r="FG22" s="90">
        <v>1</v>
      </c>
      <c r="FH22">
        <v>1</v>
      </c>
      <c r="FI22" s="53" t="s">
        <v>5903</v>
      </c>
      <c r="FJ22" s="53">
        <v>1</v>
      </c>
      <c r="FK22" s="90"/>
    </row>
    <row r="23" spans="1:167">
      <c r="A23" t="s">
        <v>84</v>
      </c>
      <c r="B23" t="s">
        <v>16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1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1</v>
      </c>
      <c r="CF23">
        <v>0</v>
      </c>
      <c r="CG23">
        <v>1</v>
      </c>
      <c r="CH23">
        <v>1</v>
      </c>
      <c r="CI23">
        <v>1</v>
      </c>
      <c r="CJ23">
        <v>0</v>
      </c>
      <c r="CK23">
        <v>1</v>
      </c>
      <c r="CL23">
        <v>0</v>
      </c>
      <c r="CM23">
        <v>1</v>
      </c>
      <c r="CN23">
        <v>0</v>
      </c>
      <c r="CO23">
        <v>0</v>
      </c>
      <c r="CP23">
        <v>0</v>
      </c>
      <c r="CQ23">
        <v>0</v>
      </c>
      <c r="CR23">
        <v>1</v>
      </c>
      <c r="CS23">
        <v>0</v>
      </c>
      <c r="CT23">
        <v>0</v>
      </c>
      <c r="CU23">
        <v>0</v>
      </c>
      <c r="CV23">
        <v>0</v>
      </c>
      <c r="CW23" s="128">
        <v>1</v>
      </c>
      <c r="CY23" s="209">
        <v>0</v>
      </c>
      <c r="CZ23" s="209">
        <v>0</v>
      </c>
      <c r="DA23" s="209">
        <v>0</v>
      </c>
      <c r="DB23" s="209">
        <v>0</v>
      </c>
      <c r="DC23" s="209">
        <v>0</v>
      </c>
      <c r="DD23" s="209">
        <v>0</v>
      </c>
      <c r="DE23" s="209">
        <v>0</v>
      </c>
      <c r="DF23" s="209">
        <v>0</v>
      </c>
      <c r="DG23" s="209">
        <v>0</v>
      </c>
      <c r="DH23" s="209">
        <v>0</v>
      </c>
      <c r="DI23" s="209">
        <v>0</v>
      </c>
      <c r="DJ23" s="209">
        <v>0</v>
      </c>
      <c r="DK23" s="209">
        <v>0</v>
      </c>
      <c r="DL23" s="209">
        <v>0</v>
      </c>
      <c r="DM23">
        <v>0</v>
      </c>
      <c r="DN23" s="209">
        <v>0</v>
      </c>
      <c r="DO23" s="209">
        <v>0</v>
      </c>
      <c r="DP23" s="209">
        <v>0</v>
      </c>
      <c r="DQ23" s="209">
        <v>0</v>
      </c>
      <c r="DR23" s="209">
        <v>0</v>
      </c>
      <c r="DS23" s="209">
        <v>0</v>
      </c>
      <c r="DT23" s="209">
        <v>0</v>
      </c>
      <c r="DU23" s="209">
        <v>0</v>
      </c>
      <c r="DV23" s="209">
        <v>0</v>
      </c>
      <c r="DW23" s="209">
        <v>0</v>
      </c>
      <c r="DX23" s="209">
        <v>0</v>
      </c>
      <c r="DY23" s="209">
        <v>0</v>
      </c>
      <c r="DZ23" s="209">
        <v>0</v>
      </c>
      <c r="EA23" s="209">
        <v>0</v>
      </c>
      <c r="EB23">
        <v>0</v>
      </c>
      <c r="EC23">
        <v>1</v>
      </c>
      <c r="ED23">
        <v>0</v>
      </c>
      <c r="EE23">
        <v>2</v>
      </c>
      <c r="EF23">
        <v>1</v>
      </c>
      <c r="EG23">
        <v>1</v>
      </c>
      <c r="EH23">
        <v>0</v>
      </c>
      <c r="EI23">
        <v>-222.55</v>
      </c>
      <c r="EJ23">
        <v>-4686.9719999999998</v>
      </c>
      <c r="EK23">
        <v>-3687.5882000000001</v>
      </c>
      <c r="EL23" t="s">
        <v>2044</v>
      </c>
      <c r="EM23" t="s">
        <v>2040</v>
      </c>
      <c r="EN23" t="s">
        <v>2040</v>
      </c>
      <c r="EO23" s="90"/>
      <c r="EP23">
        <v>0</v>
      </c>
      <c r="EQ23">
        <v>0</v>
      </c>
      <c r="ER23">
        <v>0</v>
      </c>
      <c r="ES23">
        <v>1</v>
      </c>
      <c r="ET23">
        <v>0</v>
      </c>
      <c r="EU23">
        <v>0</v>
      </c>
      <c r="EV23">
        <v>244.55000000000018</v>
      </c>
      <c r="EW23">
        <v>-31.239999999999782</v>
      </c>
      <c r="EX23">
        <v>126.1276</v>
      </c>
      <c r="EY23" t="s">
        <v>2046</v>
      </c>
      <c r="EZ23" t="s">
        <v>2046</v>
      </c>
      <c r="FA23" t="s">
        <v>2053</v>
      </c>
      <c r="FB23" s="192"/>
      <c r="FC23" s="90">
        <v>5</v>
      </c>
      <c r="FD23">
        <v>3</v>
      </c>
      <c r="FE23" s="53" t="s">
        <v>174</v>
      </c>
      <c r="FF23" s="53">
        <v>3</v>
      </c>
      <c r="FG23" s="90">
        <v>5</v>
      </c>
      <c r="FH23">
        <v>1</v>
      </c>
      <c r="FI23" s="53" t="s">
        <v>174</v>
      </c>
      <c r="FJ23" s="53">
        <v>2</v>
      </c>
      <c r="FK23" s="90"/>
    </row>
    <row r="24" spans="1:167">
      <c r="A24" t="s">
        <v>80</v>
      </c>
      <c r="B24" t="s">
        <v>16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1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1</v>
      </c>
      <c r="AX24">
        <v>0</v>
      </c>
      <c r="AY24">
        <v>1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1</v>
      </c>
      <c r="BL24">
        <v>1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  <c r="CW24" s="128">
        <v>0</v>
      </c>
      <c r="CY24" s="209">
        <v>0</v>
      </c>
      <c r="CZ24" s="209">
        <v>0</v>
      </c>
      <c r="DA24" s="209">
        <v>0</v>
      </c>
      <c r="DB24" s="209">
        <v>0</v>
      </c>
      <c r="DC24" s="209">
        <v>0</v>
      </c>
      <c r="DD24" s="209">
        <v>0</v>
      </c>
      <c r="DE24" s="209">
        <v>0</v>
      </c>
      <c r="DF24" s="209">
        <v>0</v>
      </c>
      <c r="DG24" s="209">
        <v>0</v>
      </c>
      <c r="DH24" s="209">
        <v>0</v>
      </c>
      <c r="DI24" s="209">
        <v>0</v>
      </c>
      <c r="DJ24" s="209">
        <v>0</v>
      </c>
      <c r="DK24" s="209">
        <v>0</v>
      </c>
      <c r="DL24" s="209">
        <v>0</v>
      </c>
      <c r="DM24">
        <v>0</v>
      </c>
      <c r="DN24" s="209">
        <v>0</v>
      </c>
      <c r="DO24" s="209">
        <v>0</v>
      </c>
      <c r="DP24" s="209">
        <v>0</v>
      </c>
      <c r="DQ24" s="209">
        <v>0</v>
      </c>
      <c r="DR24" s="209">
        <v>0</v>
      </c>
      <c r="DS24" s="209">
        <v>0</v>
      </c>
      <c r="DT24" s="209">
        <v>0</v>
      </c>
      <c r="DU24" s="209">
        <v>0</v>
      </c>
      <c r="DV24" s="209">
        <v>0</v>
      </c>
      <c r="DW24" s="209">
        <v>0</v>
      </c>
      <c r="DX24" s="209">
        <v>0</v>
      </c>
      <c r="DY24" s="209">
        <v>0</v>
      </c>
      <c r="DZ24" s="209">
        <v>0</v>
      </c>
      <c r="EA24" s="209">
        <v>0</v>
      </c>
      <c r="EB24">
        <v>0</v>
      </c>
      <c r="EC24">
        <v>2</v>
      </c>
      <c r="ED24">
        <v>0</v>
      </c>
      <c r="EE24">
        <v>2</v>
      </c>
      <c r="EF24">
        <v>0</v>
      </c>
      <c r="EG24">
        <v>0</v>
      </c>
      <c r="EH24">
        <v>0</v>
      </c>
      <c r="EI24">
        <v>-1547.6900000000005</v>
      </c>
      <c r="EJ24">
        <v>-1002.9112000000005</v>
      </c>
      <c r="EK24">
        <v>18.383599999999888</v>
      </c>
      <c r="EL24" t="s">
        <v>2000</v>
      </c>
      <c r="EM24" t="s">
        <v>2000</v>
      </c>
      <c r="EN24" t="s">
        <v>2008</v>
      </c>
      <c r="EO24" s="90"/>
      <c r="EP24">
        <v>0</v>
      </c>
      <c r="EQ24">
        <v>0</v>
      </c>
      <c r="ER24">
        <v>0</v>
      </c>
      <c r="ES24">
        <v>0</v>
      </c>
      <c r="ET24">
        <v>0</v>
      </c>
      <c r="EU24">
        <v>0</v>
      </c>
      <c r="EV24">
        <v>95.5</v>
      </c>
      <c r="EW24">
        <v>147.81000000000017</v>
      </c>
      <c r="EX24">
        <v>18.383599999999888</v>
      </c>
      <c r="EY24" t="s">
        <v>2006</v>
      </c>
      <c r="EZ24" t="s">
        <v>2006</v>
      </c>
      <c r="FA24" t="s">
        <v>2008</v>
      </c>
      <c r="FB24" s="192"/>
      <c r="FC24" s="90">
        <v>5</v>
      </c>
      <c r="FD24">
        <v>1</v>
      </c>
      <c r="FE24" s="53" t="s">
        <v>174</v>
      </c>
      <c r="FF24" s="53">
        <v>2</v>
      </c>
      <c r="FG24" s="90">
        <v>1</v>
      </c>
      <c r="FH24">
        <v>1</v>
      </c>
      <c r="FI24" s="53" t="s">
        <v>5903</v>
      </c>
      <c r="FJ24" s="53">
        <v>1</v>
      </c>
      <c r="FK24" s="90"/>
    </row>
    <row r="25" spans="1:167">
      <c r="A25" t="s">
        <v>80</v>
      </c>
      <c r="B25" t="s">
        <v>16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1</v>
      </c>
      <c r="AR25">
        <v>0</v>
      </c>
      <c r="AS25">
        <v>0</v>
      </c>
      <c r="AT25">
        <v>1</v>
      </c>
      <c r="AU25">
        <v>0</v>
      </c>
      <c r="AV25">
        <v>0</v>
      </c>
      <c r="AW25">
        <v>1</v>
      </c>
      <c r="AX25">
        <v>1</v>
      </c>
      <c r="AY25">
        <v>1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1</v>
      </c>
      <c r="BL25">
        <v>1</v>
      </c>
      <c r="BM25">
        <v>0</v>
      </c>
      <c r="BN25">
        <v>0</v>
      </c>
      <c r="BO25">
        <v>0</v>
      </c>
      <c r="BP25">
        <v>0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>
        <v>0</v>
      </c>
      <c r="CB25">
        <v>0</v>
      </c>
      <c r="CC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  <c r="CO25">
        <v>0</v>
      </c>
      <c r="CP25">
        <v>0</v>
      </c>
      <c r="CQ25">
        <v>0</v>
      </c>
      <c r="CR25">
        <v>0</v>
      </c>
      <c r="CS25">
        <v>0</v>
      </c>
      <c r="CT25">
        <v>0</v>
      </c>
      <c r="CU25">
        <v>0</v>
      </c>
      <c r="CV25">
        <v>0</v>
      </c>
      <c r="CW25" s="128">
        <v>0</v>
      </c>
      <c r="CY25" s="209">
        <v>0</v>
      </c>
      <c r="CZ25" s="209">
        <v>0</v>
      </c>
      <c r="DA25" s="209">
        <v>0</v>
      </c>
      <c r="DB25" s="209">
        <v>0</v>
      </c>
      <c r="DC25" s="209">
        <v>0</v>
      </c>
      <c r="DD25" s="209">
        <v>0</v>
      </c>
      <c r="DE25" s="209">
        <v>0</v>
      </c>
      <c r="DF25" s="209">
        <v>0</v>
      </c>
      <c r="DG25" s="209">
        <v>0</v>
      </c>
      <c r="DH25" s="209">
        <v>0</v>
      </c>
      <c r="DI25" s="209">
        <v>0</v>
      </c>
      <c r="DJ25" s="209">
        <v>0</v>
      </c>
      <c r="DK25" s="209">
        <v>0</v>
      </c>
      <c r="DL25" s="209">
        <v>0</v>
      </c>
      <c r="DM25">
        <v>0</v>
      </c>
      <c r="DN25" s="209">
        <v>0</v>
      </c>
      <c r="DO25" s="209">
        <v>0</v>
      </c>
      <c r="DP25" s="209">
        <v>0</v>
      </c>
      <c r="DQ25" s="209">
        <v>0</v>
      </c>
      <c r="DR25" s="209">
        <v>0</v>
      </c>
      <c r="DS25" s="209">
        <v>0</v>
      </c>
      <c r="DT25" s="209">
        <v>0</v>
      </c>
      <c r="DU25" s="209">
        <v>0</v>
      </c>
      <c r="DV25" s="209">
        <v>0</v>
      </c>
      <c r="DW25" s="209">
        <v>0</v>
      </c>
      <c r="DX25" s="209">
        <v>0</v>
      </c>
      <c r="DY25" s="209">
        <v>0</v>
      </c>
      <c r="DZ25" s="209">
        <v>0</v>
      </c>
      <c r="EA25" s="209">
        <v>0</v>
      </c>
      <c r="EB25">
        <v>0</v>
      </c>
      <c r="EC25">
        <v>2</v>
      </c>
      <c r="ED25">
        <v>0</v>
      </c>
      <c r="EE25">
        <v>2</v>
      </c>
      <c r="EF25">
        <v>0</v>
      </c>
      <c r="EG25">
        <v>0</v>
      </c>
      <c r="EH25">
        <v>0</v>
      </c>
      <c r="EI25">
        <v>-1547.6900000000005</v>
      </c>
      <c r="EJ25">
        <v>-1002.9112000000005</v>
      </c>
      <c r="EK25">
        <v>18.383599999999888</v>
      </c>
      <c r="EL25" t="s">
        <v>2000</v>
      </c>
      <c r="EM25" t="s">
        <v>2000</v>
      </c>
      <c r="EN25" t="s">
        <v>2008</v>
      </c>
      <c r="EO25" s="90"/>
      <c r="EP25">
        <v>0</v>
      </c>
      <c r="EQ25">
        <v>0</v>
      </c>
      <c r="ER25">
        <v>0</v>
      </c>
      <c r="ES25">
        <v>0</v>
      </c>
      <c r="ET25">
        <v>0</v>
      </c>
      <c r="EU25">
        <v>0</v>
      </c>
      <c r="EV25">
        <v>95.5</v>
      </c>
      <c r="EW25">
        <v>147.81000000000017</v>
      </c>
      <c r="EX25">
        <v>18.383599999999888</v>
      </c>
      <c r="EY25" t="s">
        <v>2006</v>
      </c>
      <c r="EZ25" t="s">
        <v>2006</v>
      </c>
      <c r="FA25" t="s">
        <v>2008</v>
      </c>
      <c r="FB25" s="192"/>
      <c r="FC25" s="90">
        <v>5</v>
      </c>
      <c r="FD25">
        <v>1</v>
      </c>
      <c r="FE25" s="53" t="s">
        <v>174</v>
      </c>
      <c r="FF25" s="53">
        <v>2</v>
      </c>
      <c r="FG25" s="90">
        <v>1</v>
      </c>
      <c r="FH25">
        <v>1</v>
      </c>
      <c r="FI25" s="53" t="s">
        <v>5903</v>
      </c>
      <c r="FJ25" s="53">
        <v>1</v>
      </c>
      <c r="FK25" s="90"/>
    </row>
    <row r="26" spans="1:167">
      <c r="A26" t="s">
        <v>80</v>
      </c>
      <c r="B26" t="s">
        <v>16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1</v>
      </c>
      <c r="AR26">
        <v>0</v>
      </c>
      <c r="AS26">
        <v>0</v>
      </c>
      <c r="AT26">
        <v>1</v>
      </c>
      <c r="AU26">
        <v>0</v>
      </c>
      <c r="AV26">
        <v>0</v>
      </c>
      <c r="AW26">
        <v>1</v>
      </c>
      <c r="AX26">
        <v>1</v>
      </c>
      <c r="AY26">
        <v>1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BF26">
        <v>0</v>
      </c>
      <c r="BG26">
        <v>0</v>
      </c>
      <c r="BH26">
        <v>0</v>
      </c>
      <c r="BI26">
        <v>0</v>
      </c>
      <c r="BJ26">
        <v>0</v>
      </c>
      <c r="BK26">
        <v>1</v>
      </c>
      <c r="BL26">
        <v>1</v>
      </c>
      <c r="BM26">
        <v>0</v>
      </c>
      <c r="BN26">
        <v>0</v>
      </c>
      <c r="BO26">
        <v>0</v>
      </c>
      <c r="BP26">
        <v>0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>
        <v>0</v>
      </c>
      <c r="CB26">
        <v>0</v>
      </c>
      <c r="CC26">
        <v>0</v>
      </c>
      <c r="CD26">
        <v>0</v>
      </c>
      <c r="CE26">
        <v>0</v>
      </c>
      <c r="CF26">
        <v>0</v>
      </c>
      <c r="CG26">
        <v>0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  <c r="CO26">
        <v>0</v>
      </c>
      <c r="CP26">
        <v>0</v>
      </c>
      <c r="CQ26">
        <v>0</v>
      </c>
      <c r="CR26">
        <v>0</v>
      </c>
      <c r="CS26">
        <v>0</v>
      </c>
      <c r="CT26">
        <v>0</v>
      </c>
      <c r="CU26">
        <v>0</v>
      </c>
      <c r="CV26">
        <v>0</v>
      </c>
      <c r="CW26" s="128">
        <v>0</v>
      </c>
      <c r="CY26" s="209">
        <v>0</v>
      </c>
      <c r="CZ26" s="209">
        <v>0</v>
      </c>
      <c r="DA26" s="209">
        <v>0</v>
      </c>
      <c r="DB26" s="209">
        <v>0</v>
      </c>
      <c r="DC26" s="209">
        <v>0</v>
      </c>
      <c r="DD26" s="209">
        <v>0</v>
      </c>
      <c r="DE26" s="209">
        <v>0</v>
      </c>
      <c r="DF26" s="209">
        <v>0</v>
      </c>
      <c r="DG26" s="209">
        <v>0</v>
      </c>
      <c r="DH26" s="209">
        <v>0</v>
      </c>
      <c r="DI26" s="209">
        <v>0</v>
      </c>
      <c r="DJ26" s="209">
        <v>0</v>
      </c>
      <c r="DK26" s="209">
        <v>0</v>
      </c>
      <c r="DL26" s="209">
        <v>0</v>
      </c>
      <c r="DM26">
        <v>0</v>
      </c>
      <c r="DN26" s="209">
        <v>0</v>
      </c>
      <c r="DO26" s="209">
        <v>0</v>
      </c>
      <c r="DP26" s="209">
        <v>0</v>
      </c>
      <c r="DQ26" s="209">
        <v>0</v>
      </c>
      <c r="DR26" s="209">
        <v>0</v>
      </c>
      <c r="DS26" s="209">
        <v>0</v>
      </c>
      <c r="DT26" s="209">
        <v>0</v>
      </c>
      <c r="DU26" s="209">
        <v>0</v>
      </c>
      <c r="DV26" s="209">
        <v>0</v>
      </c>
      <c r="DW26" s="209">
        <v>0</v>
      </c>
      <c r="DX26" s="209">
        <v>0</v>
      </c>
      <c r="DY26" s="209">
        <v>0</v>
      </c>
      <c r="DZ26" s="209">
        <v>0</v>
      </c>
      <c r="EA26" s="209">
        <v>0</v>
      </c>
      <c r="EB26">
        <v>0</v>
      </c>
      <c r="EC26">
        <v>2</v>
      </c>
      <c r="ED26">
        <v>0</v>
      </c>
      <c r="EE26">
        <v>2</v>
      </c>
      <c r="EF26">
        <v>0</v>
      </c>
      <c r="EG26">
        <v>0</v>
      </c>
      <c r="EH26">
        <v>0</v>
      </c>
      <c r="EI26">
        <v>-1547.6900000000005</v>
      </c>
      <c r="EJ26">
        <v>-1002.9112000000005</v>
      </c>
      <c r="EK26">
        <v>18.383599999999888</v>
      </c>
      <c r="EL26" t="s">
        <v>2000</v>
      </c>
      <c r="EM26" t="s">
        <v>2000</v>
      </c>
      <c r="EN26" t="s">
        <v>2008</v>
      </c>
      <c r="EO26" s="90"/>
      <c r="EP26">
        <v>0</v>
      </c>
      <c r="EQ26">
        <v>0</v>
      </c>
      <c r="ER26">
        <v>0</v>
      </c>
      <c r="ES26">
        <v>0</v>
      </c>
      <c r="ET26">
        <v>0</v>
      </c>
      <c r="EU26">
        <v>0</v>
      </c>
      <c r="EV26">
        <v>95.5</v>
      </c>
      <c r="EW26">
        <v>147.81000000000017</v>
      </c>
      <c r="EX26">
        <v>18.383599999999888</v>
      </c>
      <c r="EY26" t="s">
        <v>2006</v>
      </c>
      <c r="EZ26" t="s">
        <v>2006</v>
      </c>
      <c r="FA26" t="s">
        <v>2008</v>
      </c>
      <c r="FB26" s="192"/>
      <c r="FC26" s="90">
        <v>5</v>
      </c>
      <c r="FD26">
        <v>1</v>
      </c>
      <c r="FE26" s="53" t="s">
        <v>174</v>
      </c>
      <c r="FF26" s="53">
        <v>2</v>
      </c>
      <c r="FG26" s="90">
        <v>1</v>
      </c>
      <c r="FH26">
        <v>1</v>
      </c>
      <c r="FI26" s="53" t="s">
        <v>5903</v>
      </c>
      <c r="FJ26" s="53">
        <v>1</v>
      </c>
      <c r="FK26" s="90"/>
    </row>
    <row r="27" spans="1:167">
      <c r="A27" t="s">
        <v>84</v>
      </c>
      <c r="B27" t="s">
        <v>16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1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1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0</v>
      </c>
      <c r="BW27">
        <v>0</v>
      </c>
      <c r="BX27">
        <v>0</v>
      </c>
      <c r="BY27">
        <v>0</v>
      </c>
      <c r="BZ27">
        <v>0</v>
      </c>
      <c r="CA27">
        <v>0</v>
      </c>
      <c r="CB27">
        <v>0</v>
      </c>
      <c r="CC27">
        <v>0</v>
      </c>
      <c r="CD27">
        <v>0</v>
      </c>
      <c r="CE27">
        <v>1</v>
      </c>
      <c r="CF27">
        <v>0</v>
      </c>
      <c r="CG27">
        <v>1</v>
      </c>
      <c r="CH27">
        <v>1</v>
      </c>
      <c r="CI27">
        <v>1</v>
      </c>
      <c r="CJ27">
        <v>0</v>
      </c>
      <c r="CK27">
        <v>1</v>
      </c>
      <c r="CL27">
        <v>0</v>
      </c>
      <c r="CM27">
        <v>1</v>
      </c>
      <c r="CN27">
        <v>0</v>
      </c>
      <c r="CO27">
        <v>0</v>
      </c>
      <c r="CP27">
        <v>0</v>
      </c>
      <c r="CQ27">
        <v>0</v>
      </c>
      <c r="CR27">
        <v>1</v>
      </c>
      <c r="CS27">
        <v>0</v>
      </c>
      <c r="CT27">
        <v>0</v>
      </c>
      <c r="CU27">
        <v>0</v>
      </c>
      <c r="CV27">
        <v>0</v>
      </c>
      <c r="CW27" s="128">
        <v>1</v>
      </c>
      <c r="CY27" s="209">
        <v>0</v>
      </c>
      <c r="CZ27" s="209">
        <v>0</v>
      </c>
      <c r="DA27" s="209">
        <v>0</v>
      </c>
      <c r="DB27" s="209">
        <v>0</v>
      </c>
      <c r="DC27" s="209">
        <v>0</v>
      </c>
      <c r="DD27" s="209">
        <v>0</v>
      </c>
      <c r="DE27" s="209">
        <v>0</v>
      </c>
      <c r="DF27" s="209">
        <v>0</v>
      </c>
      <c r="DG27" s="209">
        <v>0</v>
      </c>
      <c r="DH27" s="209">
        <v>0</v>
      </c>
      <c r="DI27" s="209">
        <v>0</v>
      </c>
      <c r="DJ27" s="209">
        <v>0</v>
      </c>
      <c r="DK27" s="209">
        <v>0</v>
      </c>
      <c r="DL27" s="209">
        <v>0</v>
      </c>
      <c r="DM27">
        <v>0</v>
      </c>
      <c r="DN27" s="209">
        <v>0</v>
      </c>
      <c r="DO27" s="209">
        <v>0</v>
      </c>
      <c r="DP27" s="209">
        <v>0</v>
      </c>
      <c r="DQ27" s="209">
        <v>0</v>
      </c>
      <c r="DR27" s="209">
        <v>0</v>
      </c>
      <c r="DS27" s="209">
        <v>0</v>
      </c>
      <c r="DT27" s="209">
        <v>0</v>
      </c>
      <c r="DU27" s="209">
        <v>0</v>
      </c>
      <c r="DV27" s="209">
        <v>2</v>
      </c>
      <c r="DW27" s="209">
        <v>0</v>
      </c>
      <c r="DX27" s="209">
        <v>0</v>
      </c>
      <c r="DY27" s="209">
        <v>0</v>
      </c>
      <c r="DZ27" s="209">
        <v>0</v>
      </c>
      <c r="EA27" s="209">
        <v>0</v>
      </c>
      <c r="EB27">
        <v>1</v>
      </c>
      <c r="EC27">
        <v>2</v>
      </c>
      <c r="ED27">
        <v>0</v>
      </c>
      <c r="EE27">
        <v>3</v>
      </c>
      <c r="EF27">
        <v>1</v>
      </c>
      <c r="EG27">
        <v>1</v>
      </c>
      <c r="EH27">
        <v>0</v>
      </c>
      <c r="EI27">
        <v>-364.5</v>
      </c>
      <c r="EJ27">
        <v>-4686.9719999999998</v>
      </c>
      <c r="EK27">
        <v>-3687.5882000000001</v>
      </c>
      <c r="EL27" t="s">
        <v>2006</v>
      </c>
      <c r="EM27" t="s">
        <v>2040</v>
      </c>
      <c r="EN27" t="s">
        <v>2040</v>
      </c>
      <c r="EO27" s="90"/>
      <c r="EP27">
        <v>0</v>
      </c>
      <c r="EQ27">
        <v>0</v>
      </c>
      <c r="ER27">
        <v>0</v>
      </c>
      <c r="ES27">
        <v>1</v>
      </c>
      <c r="ET27">
        <v>0</v>
      </c>
      <c r="EU27">
        <v>0</v>
      </c>
      <c r="EV27">
        <v>95.5</v>
      </c>
      <c r="EW27">
        <v>-31.239999999999782</v>
      </c>
      <c r="EX27">
        <v>126.1276</v>
      </c>
      <c r="EY27" t="s">
        <v>2006</v>
      </c>
      <c r="EZ27" t="s">
        <v>2046</v>
      </c>
      <c r="FA27" t="s">
        <v>2053</v>
      </c>
      <c r="FB27" s="192"/>
      <c r="FC27" s="90">
        <v>5</v>
      </c>
      <c r="FD27">
        <v>3</v>
      </c>
      <c r="FE27" s="53" t="s">
        <v>174</v>
      </c>
      <c r="FF27" s="53">
        <v>3</v>
      </c>
      <c r="FG27" s="90">
        <v>5</v>
      </c>
      <c r="FH27">
        <v>1</v>
      </c>
      <c r="FI27" s="53" t="s">
        <v>174</v>
      </c>
      <c r="FJ27" s="53">
        <v>2</v>
      </c>
      <c r="FK27" s="90"/>
    </row>
    <row r="28" spans="1:167">
      <c r="A28" t="s">
        <v>82</v>
      </c>
      <c r="B28" t="s">
        <v>16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1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1</v>
      </c>
      <c r="BH28">
        <v>0</v>
      </c>
      <c r="BI28">
        <v>0</v>
      </c>
      <c r="BJ28">
        <v>0</v>
      </c>
      <c r="BK28">
        <v>1</v>
      </c>
      <c r="BL28">
        <v>0</v>
      </c>
      <c r="BM28">
        <v>0</v>
      </c>
      <c r="BN28">
        <v>0</v>
      </c>
      <c r="BO28">
        <v>1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0</v>
      </c>
      <c r="CW28" s="128">
        <v>0</v>
      </c>
      <c r="CY28" s="209">
        <v>0</v>
      </c>
      <c r="CZ28" s="209">
        <v>0</v>
      </c>
      <c r="DA28" s="209">
        <v>0</v>
      </c>
      <c r="DB28" s="209">
        <v>0</v>
      </c>
      <c r="DC28" s="209">
        <v>0</v>
      </c>
      <c r="DD28" s="209">
        <v>0</v>
      </c>
      <c r="DE28" s="209">
        <v>0</v>
      </c>
      <c r="DF28" s="209">
        <v>0</v>
      </c>
      <c r="DG28" s="209">
        <v>0</v>
      </c>
      <c r="DH28" s="209">
        <v>0</v>
      </c>
      <c r="DI28" s="209">
        <v>0</v>
      </c>
      <c r="DJ28" s="209">
        <v>0</v>
      </c>
      <c r="DK28" s="209">
        <v>0</v>
      </c>
      <c r="DL28" s="209">
        <v>0</v>
      </c>
      <c r="DM28">
        <v>0</v>
      </c>
      <c r="DN28" s="209">
        <v>0</v>
      </c>
      <c r="DO28" s="209">
        <v>0</v>
      </c>
      <c r="DP28" s="209">
        <v>0</v>
      </c>
      <c r="DQ28" s="209">
        <v>0</v>
      </c>
      <c r="DR28" s="209">
        <v>0</v>
      </c>
      <c r="DS28" s="209">
        <v>0</v>
      </c>
      <c r="DT28" s="209">
        <v>0</v>
      </c>
      <c r="DU28" s="209">
        <v>0</v>
      </c>
      <c r="DV28" s="209">
        <v>0</v>
      </c>
      <c r="DW28" s="209">
        <v>100</v>
      </c>
      <c r="DX28" s="209">
        <v>0</v>
      </c>
      <c r="DY28" s="209">
        <v>0</v>
      </c>
      <c r="DZ28" s="209">
        <v>0</v>
      </c>
      <c r="EA28" s="209">
        <v>0</v>
      </c>
      <c r="EB28">
        <v>1</v>
      </c>
      <c r="EC28">
        <v>1</v>
      </c>
      <c r="ED28">
        <v>0</v>
      </c>
      <c r="EE28">
        <v>2</v>
      </c>
      <c r="EF28">
        <v>0</v>
      </c>
      <c r="EG28">
        <v>0</v>
      </c>
      <c r="EH28">
        <v>0</v>
      </c>
      <c r="EI28">
        <v>-364.5</v>
      </c>
      <c r="EJ28">
        <v>-312.18999999999983</v>
      </c>
      <c r="EK28">
        <v>100.71199999999999</v>
      </c>
      <c r="EL28" t="s">
        <v>2006</v>
      </c>
      <c r="EM28" t="s">
        <v>2006</v>
      </c>
      <c r="EN28" t="s">
        <v>2024</v>
      </c>
      <c r="EO28" s="90"/>
      <c r="EP28">
        <v>0</v>
      </c>
      <c r="EQ28">
        <v>0</v>
      </c>
      <c r="ER28">
        <v>1</v>
      </c>
      <c r="ES28">
        <v>0</v>
      </c>
      <c r="ET28">
        <v>0</v>
      </c>
      <c r="EU28">
        <v>0</v>
      </c>
      <c r="EV28">
        <v>33.669999999999987</v>
      </c>
      <c r="EW28">
        <v>-4.8300000000000125</v>
      </c>
      <c r="EX28">
        <v>100.71199999999999</v>
      </c>
      <c r="EY28" t="s">
        <v>2024</v>
      </c>
      <c r="EZ28" t="s">
        <v>2024</v>
      </c>
      <c r="FA28" t="s">
        <v>2024</v>
      </c>
      <c r="FB28" s="192"/>
      <c r="FC28" s="90">
        <v>5</v>
      </c>
      <c r="FD28">
        <v>5</v>
      </c>
      <c r="FE28" s="53" t="s">
        <v>5903</v>
      </c>
      <c r="FF28" s="53">
        <v>5</v>
      </c>
      <c r="FG28" s="90">
        <v>1</v>
      </c>
      <c r="FH28">
        <v>1</v>
      </c>
      <c r="FI28" s="53" t="s">
        <v>5903</v>
      </c>
      <c r="FJ28" s="53">
        <v>1</v>
      </c>
      <c r="FK28" s="90"/>
    </row>
    <row r="29" spans="1:167" ht="105">
      <c r="A29" t="s">
        <v>99</v>
      </c>
      <c r="B29" t="s">
        <v>16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1</v>
      </c>
      <c r="AD29">
        <v>0</v>
      </c>
      <c r="AE29">
        <v>0</v>
      </c>
      <c r="AF29">
        <v>1</v>
      </c>
      <c r="AG29">
        <v>0</v>
      </c>
      <c r="AH29">
        <v>0</v>
      </c>
      <c r="AI29">
        <v>0</v>
      </c>
      <c r="AJ29">
        <v>1</v>
      </c>
      <c r="AK29">
        <v>1</v>
      </c>
      <c r="AL29">
        <v>0</v>
      </c>
      <c r="AM29">
        <v>0</v>
      </c>
      <c r="AN29">
        <v>0</v>
      </c>
      <c r="AO29">
        <v>1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0</v>
      </c>
      <c r="CB29">
        <v>0</v>
      </c>
      <c r="CC29">
        <v>0</v>
      </c>
      <c r="CD29">
        <v>0</v>
      </c>
      <c r="CE29">
        <v>0</v>
      </c>
      <c r="CF29">
        <v>0</v>
      </c>
      <c r="CG29">
        <v>0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  <c r="CO29">
        <v>0</v>
      </c>
      <c r="CP29">
        <v>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0</v>
      </c>
      <c r="CW29" s="128">
        <v>2</v>
      </c>
      <c r="CY29" s="209">
        <v>0</v>
      </c>
      <c r="CZ29" s="209">
        <v>0</v>
      </c>
      <c r="DA29" s="209">
        <v>0</v>
      </c>
      <c r="DB29" s="209">
        <v>0</v>
      </c>
      <c r="DC29" s="209">
        <v>0</v>
      </c>
      <c r="DD29" s="209">
        <v>0</v>
      </c>
      <c r="DE29" s="209">
        <v>0</v>
      </c>
      <c r="DF29" s="209">
        <v>0</v>
      </c>
      <c r="DG29" s="209">
        <v>0</v>
      </c>
      <c r="DH29" s="209">
        <v>0</v>
      </c>
      <c r="DI29" s="209">
        <v>0</v>
      </c>
      <c r="DJ29" s="209">
        <v>0</v>
      </c>
      <c r="DK29" s="209">
        <v>0</v>
      </c>
      <c r="DL29" s="209">
        <v>0</v>
      </c>
      <c r="DM29">
        <v>0</v>
      </c>
      <c r="DN29" s="209">
        <v>0</v>
      </c>
      <c r="DO29" s="209">
        <v>0</v>
      </c>
      <c r="DP29" s="209">
        <v>0</v>
      </c>
      <c r="DQ29" s="209">
        <v>0</v>
      </c>
      <c r="DR29" s="209">
        <v>0</v>
      </c>
      <c r="DS29" s="209">
        <v>0</v>
      </c>
      <c r="DT29" s="209">
        <v>0</v>
      </c>
      <c r="DU29" s="209">
        <v>0</v>
      </c>
      <c r="DV29" s="209">
        <v>0</v>
      </c>
      <c r="DW29" s="209">
        <v>0</v>
      </c>
      <c r="DX29" s="209">
        <v>0</v>
      </c>
      <c r="DY29" s="209">
        <v>0</v>
      </c>
      <c r="DZ29" s="209">
        <v>0</v>
      </c>
      <c r="EA29" s="209">
        <v>0</v>
      </c>
      <c r="EB29">
        <v>0</v>
      </c>
      <c r="EC29">
        <v>0</v>
      </c>
      <c r="ED29">
        <v>1</v>
      </c>
      <c r="EE29">
        <v>0</v>
      </c>
      <c r="EF29">
        <v>1</v>
      </c>
      <c r="EG29">
        <v>0</v>
      </c>
      <c r="EH29">
        <v>0</v>
      </c>
      <c r="EI29">
        <v>-99.099999999999909</v>
      </c>
      <c r="EJ29">
        <v>-698.67000000000007</v>
      </c>
      <c r="EK29">
        <v>284</v>
      </c>
      <c r="EL29" s="76" t="s">
        <v>1993</v>
      </c>
      <c r="EM29" s="76" t="s">
        <v>1993</v>
      </c>
      <c r="EN29" t="s">
        <v>1994</v>
      </c>
      <c r="EO29" s="90"/>
      <c r="EP29">
        <v>0</v>
      </c>
      <c r="EQ29">
        <v>1</v>
      </c>
      <c r="ER29">
        <v>0</v>
      </c>
      <c r="ES29">
        <v>1</v>
      </c>
      <c r="ET29">
        <v>0</v>
      </c>
      <c r="EU29">
        <v>0</v>
      </c>
      <c r="EV29">
        <v>-99.099999999999909</v>
      </c>
      <c r="EW29">
        <v>-698.67000000000007</v>
      </c>
      <c r="EX29">
        <v>284</v>
      </c>
      <c r="EY29" s="76" t="s">
        <v>1993</v>
      </c>
      <c r="EZ29" s="76" t="s">
        <v>1993</v>
      </c>
      <c r="FA29" t="s">
        <v>1994</v>
      </c>
      <c r="FB29" s="192"/>
      <c r="FC29" s="90">
        <v>4</v>
      </c>
      <c r="FD29">
        <v>4</v>
      </c>
      <c r="FE29" s="53" t="s">
        <v>5903</v>
      </c>
      <c r="FF29" s="53">
        <v>4</v>
      </c>
      <c r="FG29" s="90">
        <v>1</v>
      </c>
      <c r="FH29">
        <v>1</v>
      </c>
      <c r="FI29" s="53" t="s">
        <v>5903</v>
      </c>
      <c r="FJ29" s="53">
        <v>1</v>
      </c>
      <c r="FK29" s="90"/>
    </row>
    <row r="30" spans="1:167">
      <c r="A30" t="s">
        <v>80</v>
      </c>
      <c r="B30" t="s">
        <v>16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1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1</v>
      </c>
      <c r="BE30">
        <v>1</v>
      </c>
      <c r="BF30">
        <v>1</v>
      </c>
      <c r="BG30">
        <v>1</v>
      </c>
      <c r="BH30">
        <v>0</v>
      </c>
      <c r="BI30">
        <v>0</v>
      </c>
      <c r="BJ30">
        <v>1</v>
      </c>
      <c r="BK30">
        <v>1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1</v>
      </c>
      <c r="BR30">
        <v>1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  <c r="CW30" s="128">
        <v>1</v>
      </c>
      <c r="CY30" s="209">
        <v>0</v>
      </c>
      <c r="CZ30" s="209">
        <v>0</v>
      </c>
      <c r="DA30" s="209">
        <v>0</v>
      </c>
      <c r="DB30" s="209">
        <v>0</v>
      </c>
      <c r="DC30" s="209">
        <v>0</v>
      </c>
      <c r="DD30" s="209">
        <v>0</v>
      </c>
      <c r="DE30" s="209">
        <v>0</v>
      </c>
      <c r="DF30" s="209">
        <v>0</v>
      </c>
      <c r="DG30" s="209">
        <v>0</v>
      </c>
      <c r="DH30" s="209">
        <v>0</v>
      </c>
      <c r="DI30" s="209">
        <v>0</v>
      </c>
      <c r="DJ30" s="209">
        <v>0</v>
      </c>
      <c r="DK30" s="209">
        <v>0</v>
      </c>
      <c r="DL30" s="209">
        <v>0</v>
      </c>
      <c r="DM30">
        <v>0</v>
      </c>
      <c r="DN30" s="209">
        <v>0</v>
      </c>
      <c r="DO30" s="209">
        <v>0</v>
      </c>
      <c r="DP30" s="209">
        <v>0</v>
      </c>
      <c r="DQ30" s="209">
        <v>0</v>
      </c>
      <c r="DR30" s="209">
        <v>0</v>
      </c>
      <c r="DS30" s="209">
        <v>0</v>
      </c>
      <c r="DT30" s="209">
        <v>0</v>
      </c>
      <c r="DU30" s="209">
        <v>0</v>
      </c>
      <c r="DV30" s="209">
        <v>0</v>
      </c>
      <c r="DW30" s="209">
        <v>0</v>
      </c>
      <c r="DX30" s="209">
        <v>200</v>
      </c>
      <c r="DY30" s="209">
        <v>0</v>
      </c>
      <c r="DZ30" s="209">
        <v>0</v>
      </c>
      <c r="EA30" s="209">
        <v>0</v>
      </c>
      <c r="EB30">
        <v>1</v>
      </c>
      <c r="EC30">
        <v>3</v>
      </c>
      <c r="ED30">
        <v>0</v>
      </c>
      <c r="EE30">
        <v>2</v>
      </c>
      <c r="EF30">
        <v>0</v>
      </c>
      <c r="EG30">
        <v>0</v>
      </c>
      <c r="EH30">
        <v>0</v>
      </c>
      <c r="EI30">
        <v>-1547.6900000000005</v>
      </c>
      <c r="EJ30">
        <v>-1002.9112000000005</v>
      </c>
      <c r="EK30">
        <v>337.05259999999998</v>
      </c>
      <c r="EL30" t="s">
        <v>2000</v>
      </c>
      <c r="EM30" t="s">
        <v>2000</v>
      </c>
      <c r="EN30" t="s">
        <v>2027</v>
      </c>
      <c r="EO30" s="90"/>
      <c r="EP30">
        <v>0</v>
      </c>
      <c r="EQ30">
        <v>0</v>
      </c>
      <c r="ER30">
        <v>0</v>
      </c>
      <c r="ES30">
        <v>0</v>
      </c>
      <c r="ET30">
        <v>0</v>
      </c>
      <c r="EU30">
        <v>0</v>
      </c>
      <c r="EV30">
        <v>504.61</v>
      </c>
      <c r="EW30">
        <v>796.7038</v>
      </c>
      <c r="EX30">
        <v>337.05259999999998</v>
      </c>
      <c r="EY30" t="s">
        <v>2015</v>
      </c>
      <c r="EZ30" t="s">
        <v>2015</v>
      </c>
      <c r="FA30" t="s">
        <v>2027</v>
      </c>
      <c r="FB30" s="192"/>
      <c r="FC30" s="90">
        <v>5</v>
      </c>
      <c r="FD30">
        <v>1</v>
      </c>
      <c r="FE30" s="53" t="s">
        <v>174</v>
      </c>
      <c r="FF30" s="53">
        <v>2</v>
      </c>
      <c r="FG30" s="90">
        <v>1</v>
      </c>
      <c r="FH30">
        <v>1</v>
      </c>
      <c r="FI30" s="53" t="s">
        <v>5903</v>
      </c>
      <c r="FJ30" s="53">
        <v>1</v>
      </c>
      <c r="FK30" s="90"/>
    </row>
    <row r="31" spans="1:167">
      <c r="A31" t="s">
        <v>88</v>
      </c>
      <c r="B31" t="s">
        <v>166</v>
      </c>
      <c r="C31">
        <v>230</v>
      </c>
      <c r="D31">
        <v>0</v>
      </c>
      <c r="E31">
        <v>0</v>
      </c>
      <c r="F31">
        <v>1</v>
      </c>
      <c r="G31">
        <v>0</v>
      </c>
      <c r="H31">
        <v>0</v>
      </c>
      <c r="I31">
        <v>0</v>
      </c>
      <c r="J31">
        <v>1</v>
      </c>
      <c r="K31">
        <v>1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1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 s="128">
        <v>0</v>
      </c>
      <c r="CY31" s="209">
        <v>0</v>
      </c>
      <c r="CZ31" s="209">
        <v>0</v>
      </c>
      <c r="DA31" s="209">
        <v>0</v>
      </c>
      <c r="DB31" s="209">
        <v>0</v>
      </c>
      <c r="DC31" s="209">
        <v>0</v>
      </c>
      <c r="DD31" s="209">
        <v>0</v>
      </c>
      <c r="DE31" s="209">
        <v>0</v>
      </c>
      <c r="DF31" s="209">
        <v>0</v>
      </c>
      <c r="DG31" s="209">
        <v>0</v>
      </c>
      <c r="DH31" s="209">
        <v>0</v>
      </c>
      <c r="DI31" s="209">
        <v>0</v>
      </c>
      <c r="DJ31" s="209">
        <v>0</v>
      </c>
      <c r="DK31" s="209">
        <v>0</v>
      </c>
      <c r="DL31" s="209">
        <v>0</v>
      </c>
      <c r="DM31">
        <v>0</v>
      </c>
      <c r="DN31" s="209">
        <v>0</v>
      </c>
      <c r="DO31" s="209">
        <v>0</v>
      </c>
      <c r="DP31" s="209">
        <v>0</v>
      </c>
      <c r="DQ31" s="209">
        <v>0</v>
      </c>
      <c r="DR31" s="209">
        <v>0</v>
      </c>
      <c r="DS31" s="209">
        <v>0</v>
      </c>
      <c r="DT31" s="209">
        <v>0</v>
      </c>
      <c r="DU31" s="209">
        <v>0</v>
      </c>
      <c r="DV31" s="209">
        <v>0</v>
      </c>
      <c r="DW31" s="209">
        <v>0</v>
      </c>
      <c r="DX31" s="209">
        <v>0</v>
      </c>
      <c r="DY31" s="209">
        <v>0</v>
      </c>
      <c r="DZ31" s="209">
        <v>0</v>
      </c>
      <c r="EA31" s="209">
        <v>0</v>
      </c>
      <c r="EB31">
        <v>0</v>
      </c>
      <c r="EC31">
        <v>1</v>
      </c>
      <c r="ED31">
        <v>0</v>
      </c>
      <c r="EE31">
        <v>1</v>
      </c>
      <c r="EF31">
        <v>0</v>
      </c>
      <c r="EG31">
        <v>0</v>
      </c>
      <c r="EH31">
        <v>1</v>
      </c>
      <c r="EI31">
        <v>-4343.1910000000007</v>
      </c>
      <c r="EJ31">
        <v>-2038.9079999999994</v>
      </c>
      <c r="EK31">
        <v>-1396.2830000000031</v>
      </c>
      <c r="EL31" t="s">
        <v>1985</v>
      </c>
      <c r="EM31" t="s">
        <v>1985</v>
      </c>
      <c r="EN31" t="s">
        <v>1985</v>
      </c>
      <c r="EO31" s="90"/>
      <c r="EP31">
        <v>0</v>
      </c>
      <c r="EQ31">
        <v>0</v>
      </c>
      <c r="ER31">
        <v>0</v>
      </c>
      <c r="ES31">
        <v>0</v>
      </c>
      <c r="ET31">
        <v>0</v>
      </c>
      <c r="EU31">
        <v>0</v>
      </c>
      <c r="EV31">
        <v>0</v>
      </c>
      <c r="EW31">
        <v>0</v>
      </c>
      <c r="EX31">
        <v>0</v>
      </c>
      <c r="EY31" t="s">
        <v>1968</v>
      </c>
      <c r="EZ31" t="s">
        <v>1968</v>
      </c>
      <c r="FA31" t="s">
        <v>1968</v>
      </c>
      <c r="FB31" s="192"/>
      <c r="FC31" s="90">
        <v>5</v>
      </c>
      <c r="FD31">
        <v>1</v>
      </c>
      <c r="FE31" s="53" t="s">
        <v>174</v>
      </c>
      <c r="FF31" s="53">
        <v>2</v>
      </c>
      <c r="FG31" s="90">
        <v>4</v>
      </c>
      <c r="FH31">
        <v>1</v>
      </c>
      <c r="FI31" s="53" t="s">
        <v>174</v>
      </c>
      <c r="FJ31" s="53">
        <v>2</v>
      </c>
      <c r="FK31" s="90"/>
    </row>
    <row r="32" spans="1:167">
      <c r="A32" t="s">
        <v>92</v>
      </c>
      <c r="B32" t="s">
        <v>16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1</v>
      </c>
      <c r="P32">
        <v>1</v>
      </c>
      <c r="Q32">
        <v>1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  <c r="CW32" s="128">
        <v>3</v>
      </c>
      <c r="CY32" s="209">
        <v>0</v>
      </c>
      <c r="CZ32" s="209">
        <v>0</v>
      </c>
      <c r="DA32" s="209">
        <v>0</v>
      </c>
      <c r="DB32" s="209">
        <v>0</v>
      </c>
      <c r="DC32" s="209">
        <v>0</v>
      </c>
      <c r="DD32" s="209">
        <v>0</v>
      </c>
      <c r="DE32" s="209">
        <v>0</v>
      </c>
      <c r="DF32" s="209">
        <v>0</v>
      </c>
      <c r="DG32" s="209">
        <v>0</v>
      </c>
      <c r="DH32" s="209">
        <v>0</v>
      </c>
      <c r="DI32" s="209">
        <v>0</v>
      </c>
      <c r="DJ32" s="209">
        <v>0</v>
      </c>
      <c r="DK32" s="209">
        <v>0</v>
      </c>
      <c r="DL32" s="209">
        <v>0</v>
      </c>
      <c r="DM32">
        <v>0</v>
      </c>
      <c r="DN32" s="209">
        <v>0</v>
      </c>
      <c r="DO32" s="209">
        <v>0</v>
      </c>
      <c r="DP32" s="209">
        <v>0</v>
      </c>
      <c r="DQ32" s="209">
        <v>0</v>
      </c>
      <c r="DR32" s="209">
        <v>0</v>
      </c>
      <c r="DS32" s="209">
        <v>0</v>
      </c>
      <c r="DT32" s="209">
        <v>0</v>
      </c>
      <c r="DU32" s="209">
        <v>0</v>
      </c>
      <c r="DV32" s="209">
        <v>0</v>
      </c>
      <c r="DW32" s="209">
        <v>0</v>
      </c>
      <c r="DX32" s="209">
        <v>0</v>
      </c>
      <c r="DY32" s="209">
        <v>0</v>
      </c>
      <c r="DZ32" s="209">
        <v>0</v>
      </c>
      <c r="EA32" s="209">
        <v>0</v>
      </c>
      <c r="EB32">
        <v>0</v>
      </c>
      <c r="EC32">
        <v>0</v>
      </c>
      <c r="ED32">
        <v>2</v>
      </c>
      <c r="EE32">
        <v>0</v>
      </c>
      <c r="EF32">
        <v>4</v>
      </c>
      <c r="EG32">
        <v>0</v>
      </c>
      <c r="EH32">
        <v>0</v>
      </c>
      <c r="EI32">
        <v>-280.60000000000002</v>
      </c>
      <c r="EJ32">
        <v>-137.55000000000018</v>
      </c>
      <c r="EK32">
        <v>1093.7239999999999</v>
      </c>
      <c r="EL32" t="s">
        <v>1972</v>
      </c>
      <c r="EM32" t="s">
        <v>1974</v>
      </c>
      <c r="EN32" t="s">
        <v>1972</v>
      </c>
      <c r="EO32" s="90"/>
      <c r="EP32">
        <v>0</v>
      </c>
      <c r="EQ32">
        <v>2</v>
      </c>
      <c r="ER32">
        <v>0</v>
      </c>
      <c r="ES32">
        <v>4</v>
      </c>
      <c r="ET32">
        <v>0</v>
      </c>
      <c r="EU32">
        <v>0</v>
      </c>
      <c r="EV32">
        <v>-280.60000000000002</v>
      </c>
      <c r="EW32">
        <v>-137.55000000000018</v>
      </c>
      <c r="EX32">
        <v>1093.7239999999999</v>
      </c>
      <c r="EY32" t="s">
        <v>1972</v>
      </c>
      <c r="EZ32" t="s">
        <v>1974</v>
      </c>
      <c r="FA32" t="s">
        <v>1972</v>
      </c>
      <c r="FB32" s="192"/>
      <c r="FC32" s="90">
        <v>4</v>
      </c>
      <c r="FD32">
        <v>4</v>
      </c>
      <c r="FE32" s="53" t="s">
        <v>5903</v>
      </c>
      <c r="FF32" s="53">
        <v>4</v>
      </c>
      <c r="FG32" s="90">
        <v>1</v>
      </c>
      <c r="FH32">
        <v>1</v>
      </c>
      <c r="FI32" s="53" t="s">
        <v>5903</v>
      </c>
      <c r="FJ32" s="53">
        <v>1</v>
      </c>
      <c r="FK32" s="90"/>
    </row>
    <row r="33" spans="1:167">
      <c r="A33" t="s">
        <v>86</v>
      </c>
      <c r="B33" t="s">
        <v>16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C33">
        <v>0</v>
      </c>
      <c r="CD33">
        <v>1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1</v>
      </c>
      <c r="CU33">
        <v>0</v>
      </c>
      <c r="CV33">
        <v>0</v>
      </c>
      <c r="CW33" s="128">
        <v>0</v>
      </c>
      <c r="CY33" s="209">
        <v>0</v>
      </c>
      <c r="CZ33" s="209">
        <v>0</v>
      </c>
      <c r="DA33" s="209">
        <v>0</v>
      </c>
      <c r="DB33" s="209">
        <v>0</v>
      </c>
      <c r="DC33" s="209">
        <v>0</v>
      </c>
      <c r="DD33" s="209">
        <v>0</v>
      </c>
      <c r="DE33" s="209">
        <v>0</v>
      </c>
      <c r="DF33" s="209">
        <v>0</v>
      </c>
      <c r="DG33" s="209">
        <v>0</v>
      </c>
      <c r="DH33" s="209">
        <v>0</v>
      </c>
      <c r="DI33" s="209">
        <v>0</v>
      </c>
      <c r="DJ33" s="209">
        <v>0</v>
      </c>
      <c r="DK33" s="209">
        <v>0</v>
      </c>
      <c r="DL33" s="209">
        <v>0</v>
      </c>
      <c r="DM33">
        <v>0</v>
      </c>
      <c r="DN33" s="209">
        <v>0</v>
      </c>
      <c r="DO33" s="209">
        <v>0</v>
      </c>
      <c r="DP33" s="209">
        <v>0</v>
      </c>
      <c r="DQ33" s="209">
        <v>0</v>
      </c>
      <c r="DR33" s="209">
        <v>0</v>
      </c>
      <c r="DS33" s="209">
        <v>0</v>
      </c>
      <c r="DT33" s="209">
        <v>0</v>
      </c>
      <c r="DU33" s="209">
        <v>0</v>
      </c>
      <c r="DV33" s="209">
        <v>0</v>
      </c>
      <c r="DW33" s="209">
        <v>0</v>
      </c>
      <c r="DX33" s="209">
        <v>0</v>
      </c>
      <c r="DY33" s="209">
        <v>0</v>
      </c>
      <c r="DZ33" s="209">
        <v>0</v>
      </c>
      <c r="EA33" s="209">
        <v>0</v>
      </c>
      <c r="EB33">
        <v>0</v>
      </c>
      <c r="EC33">
        <v>0</v>
      </c>
      <c r="ED33">
        <v>0</v>
      </c>
      <c r="EE33">
        <v>2</v>
      </c>
      <c r="EF33">
        <v>0</v>
      </c>
      <c r="EG33">
        <v>1</v>
      </c>
      <c r="EH33">
        <v>1</v>
      </c>
      <c r="EI33">
        <v>119.27000000000044</v>
      </c>
      <c r="EJ33">
        <v>-3815.8420000000006</v>
      </c>
      <c r="EK33">
        <v>-3618.5429999999997</v>
      </c>
      <c r="EL33" t="s">
        <v>2039</v>
      </c>
      <c r="EM33" t="s">
        <v>2039</v>
      </c>
      <c r="EN33" t="s">
        <v>2039</v>
      </c>
      <c r="EO33" s="90"/>
      <c r="EP33">
        <v>0</v>
      </c>
      <c r="EQ33">
        <v>0</v>
      </c>
      <c r="ER33">
        <v>0</v>
      </c>
      <c r="ES33">
        <v>0</v>
      </c>
      <c r="ET33">
        <v>0</v>
      </c>
      <c r="EU33">
        <v>0</v>
      </c>
      <c r="EV33">
        <v>4768.7700000000004</v>
      </c>
      <c r="EW33">
        <v>761.48800000000028</v>
      </c>
      <c r="EX33">
        <v>342.76839999999902</v>
      </c>
      <c r="EY33" t="s">
        <v>2055</v>
      </c>
      <c r="EZ33" t="s">
        <v>2055</v>
      </c>
      <c r="FA33" t="s">
        <v>2055</v>
      </c>
      <c r="FB33" s="192"/>
      <c r="FC33" s="90">
        <v>5</v>
      </c>
      <c r="FD33">
        <v>1</v>
      </c>
      <c r="FE33" s="53" t="s">
        <v>174</v>
      </c>
      <c r="FF33" s="53">
        <v>2</v>
      </c>
      <c r="FG33" s="90">
        <v>5</v>
      </c>
      <c r="FH33">
        <v>1</v>
      </c>
      <c r="FI33" s="53" t="s">
        <v>174</v>
      </c>
      <c r="FJ33" s="53">
        <v>2</v>
      </c>
      <c r="FK33" s="90"/>
    </row>
    <row r="34" spans="1:167">
      <c r="A34" t="s">
        <v>84</v>
      </c>
      <c r="B34" t="s">
        <v>169</v>
      </c>
      <c r="C34">
        <v>230</v>
      </c>
      <c r="D34">
        <v>0</v>
      </c>
      <c r="E34" t="s">
        <v>819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1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C34">
        <v>0</v>
      </c>
      <c r="CD34">
        <v>1</v>
      </c>
      <c r="CE34">
        <v>1</v>
      </c>
      <c r="CF34">
        <v>0</v>
      </c>
      <c r="CG34">
        <v>1</v>
      </c>
      <c r="CH34">
        <v>0</v>
      </c>
      <c r="CI34">
        <v>0</v>
      </c>
      <c r="CJ34">
        <v>0</v>
      </c>
      <c r="CK34">
        <v>1</v>
      </c>
      <c r="CL34">
        <v>0</v>
      </c>
      <c r="CM34">
        <v>0</v>
      </c>
      <c r="CN34">
        <v>0</v>
      </c>
      <c r="CO34">
        <v>1</v>
      </c>
      <c r="CP34">
        <v>0</v>
      </c>
      <c r="CQ34">
        <v>0</v>
      </c>
      <c r="CR34">
        <v>0</v>
      </c>
      <c r="CS34">
        <v>0</v>
      </c>
      <c r="CT34">
        <v>0</v>
      </c>
      <c r="CU34">
        <v>0</v>
      </c>
      <c r="CV34">
        <v>0</v>
      </c>
      <c r="CW34" s="128">
        <v>1</v>
      </c>
      <c r="CY34" s="209">
        <v>0</v>
      </c>
      <c r="CZ34" s="209">
        <v>0</v>
      </c>
      <c r="DA34" s="209">
        <v>0</v>
      </c>
      <c r="DB34" s="209">
        <v>0</v>
      </c>
      <c r="DC34" s="209">
        <v>0</v>
      </c>
      <c r="DD34" s="209">
        <v>0</v>
      </c>
      <c r="DE34" s="209">
        <v>0</v>
      </c>
      <c r="DF34" s="209">
        <v>0</v>
      </c>
      <c r="DG34" s="209">
        <v>0</v>
      </c>
      <c r="DH34" s="209">
        <v>0</v>
      </c>
      <c r="DI34" s="209">
        <v>0</v>
      </c>
      <c r="DJ34" s="209">
        <v>0</v>
      </c>
      <c r="DK34" s="209">
        <v>0</v>
      </c>
      <c r="DL34" s="209">
        <v>0</v>
      </c>
      <c r="DM34">
        <v>0</v>
      </c>
      <c r="DN34" s="209">
        <v>0</v>
      </c>
      <c r="DO34" s="209">
        <v>0</v>
      </c>
      <c r="DP34" s="209">
        <v>0</v>
      </c>
      <c r="DQ34" s="209">
        <v>0</v>
      </c>
      <c r="DR34" s="209">
        <v>0</v>
      </c>
      <c r="DS34" s="209">
        <v>0</v>
      </c>
      <c r="DT34" s="209">
        <v>0</v>
      </c>
      <c r="DU34" s="209">
        <v>0</v>
      </c>
      <c r="DV34" s="209">
        <v>0</v>
      </c>
      <c r="DW34" s="209">
        <v>0</v>
      </c>
      <c r="DX34" s="209">
        <v>0</v>
      </c>
      <c r="DY34" s="209">
        <v>0</v>
      </c>
      <c r="DZ34" s="209">
        <v>0</v>
      </c>
      <c r="EA34" s="209">
        <v>0</v>
      </c>
      <c r="EB34">
        <v>0</v>
      </c>
      <c r="EC34">
        <v>2</v>
      </c>
      <c r="ED34">
        <v>0</v>
      </c>
      <c r="EE34">
        <v>4</v>
      </c>
      <c r="EF34">
        <v>1</v>
      </c>
      <c r="EG34">
        <v>3</v>
      </c>
      <c r="EH34">
        <v>0</v>
      </c>
      <c r="EI34">
        <v>-656.8</v>
      </c>
      <c r="EJ34">
        <v>-4686.9719999999998</v>
      </c>
      <c r="EK34">
        <v>-3687.5882000000001</v>
      </c>
      <c r="EL34" t="s">
        <v>2050</v>
      </c>
      <c r="EM34" t="s">
        <v>2040</v>
      </c>
      <c r="EN34" t="s">
        <v>2040</v>
      </c>
      <c r="EO34" s="90"/>
      <c r="EP34">
        <v>0</v>
      </c>
      <c r="EQ34">
        <v>0</v>
      </c>
      <c r="ER34">
        <v>0</v>
      </c>
      <c r="ES34">
        <v>1</v>
      </c>
      <c r="ET34">
        <v>0</v>
      </c>
      <c r="EU34">
        <v>0</v>
      </c>
      <c r="EV34">
        <v>95.5</v>
      </c>
      <c r="EW34">
        <v>-31.239999999999782</v>
      </c>
      <c r="EX34">
        <v>825.23660000000018</v>
      </c>
      <c r="EY34" t="s">
        <v>2006</v>
      </c>
      <c r="EZ34" t="s">
        <v>2046</v>
      </c>
      <c r="FA34" t="s">
        <v>2042</v>
      </c>
      <c r="FB34" s="192"/>
      <c r="FC34" s="90">
        <v>5</v>
      </c>
      <c r="FD34">
        <v>3</v>
      </c>
      <c r="FE34" s="53" t="s">
        <v>174</v>
      </c>
      <c r="FF34" s="53">
        <v>3</v>
      </c>
      <c r="FG34" s="90">
        <v>5</v>
      </c>
      <c r="FH34">
        <v>1</v>
      </c>
      <c r="FI34" s="53" t="s">
        <v>174</v>
      </c>
      <c r="FJ34" s="53">
        <v>2</v>
      </c>
      <c r="FK34" s="90"/>
    </row>
    <row r="35" spans="1:167">
      <c r="A35" t="s">
        <v>97</v>
      </c>
      <c r="B35" t="s">
        <v>17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1</v>
      </c>
      <c r="W35">
        <v>1</v>
      </c>
      <c r="X35">
        <v>0</v>
      </c>
      <c r="Y35">
        <v>1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 s="128">
        <v>1</v>
      </c>
      <c r="CY35" s="209">
        <v>0</v>
      </c>
      <c r="CZ35" s="209">
        <v>0</v>
      </c>
      <c r="DA35" s="209">
        <v>0</v>
      </c>
      <c r="DB35" s="209">
        <v>0</v>
      </c>
      <c r="DC35" s="209">
        <v>0</v>
      </c>
      <c r="DD35" s="209">
        <v>0</v>
      </c>
      <c r="DE35" s="209">
        <v>0</v>
      </c>
      <c r="DF35" s="209">
        <v>0</v>
      </c>
      <c r="DG35" s="209">
        <v>0</v>
      </c>
      <c r="DH35" s="209">
        <v>0</v>
      </c>
      <c r="DI35" s="209">
        <v>0</v>
      </c>
      <c r="DJ35" s="209">
        <v>0</v>
      </c>
      <c r="DK35" s="209">
        <v>0</v>
      </c>
      <c r="DL35" s="209">
        <v>0</v>
      </c>
      <c r="DM35">
        <v>0</v>
      </c>
      <c r="DN35" s="209">
        <v>0</v>
      </c>
      <c r="DO35" s="209">
        <v>0</v>
      </c>
      <c r="DP35" s="209">
        <v>0</v>
      </c>
      <c r="DQ35" s="209">
        <v>0</v>
      </c>
      <c r="DR35" s="209">
        <v>0</v>
      </c>
      <c r="DS35" s="209">
        <v>0</v>
      </c>
      <c r="DT35" s="209">
        <v>0</v>
      </c>
      <c r="DU35" s="209">
        <v>0</v>
      </c>
      <c r="DV35" s="209">
        <v>0</v>
      </c>
      <c r="DW35" s="209">
        <v>0</v>
      </c>
      <c r="DX35" s="209">
        <v>0</v>
      </c>
      <c r="DY35" s="209">
        <v>0</v>
      </c>
      <c r="DZ35" s="209">
        <v>0</v>
      </c>
      <c r="EA35" s="209">
        <v>0</v>
      </c>
      <c r="EB35">
        <v>0</v>
      </c>
      <c r="EC35">
        <v>2</v>
      </c>
      <c r="ED35">
        <v>2</v>
      </c>
      <c r="EE35">
        <v>2</v>
      </c>
      <c r="EF35">
        <v>2</v>
      </c>
      <c r="EG35">
        <v>0</v>
      </c>
      <c r="EH35">
        <v>1</v>
      </c>
      <c r="EI35">
        <v>-3014.1660000000011</v>
      </c>
      <c r="EJ35">
        <v>-2415.8900000000003</v>
      </c>
      <c r="EK35">
        <v>-950.84000000000015</v>
      </c>
      <c r="EL35" t="s">
        <v>1982</v>
      </c>
      <c r="EM35" t="s">
        <v>1980</v>
      </c>
      <c r="EN35" t="s">
        <v>1979</v>
      </c>
      <c r="EO35" s="90"/>
      <c r="EP35">
        <v>1</v>
      </c>
      <c r="EQ35">
        <v>4</v>
      </c>
      <c r="ER35">
        <v>1</v>
      </c>
      <c r="ES35">
        <v>4</v>
      </c>
      <c r="ET35">
        <v>0</v>
      </c>
      <c r="EU35">
        <v>1</v>
      </c>
      <c r="EV35">
        <v>-1492.1660000000011</v>
      </c>
      <c r="EW35">
        <v>-2415.8900000000003</v>
      </c>
      <c r="EX35">
        <v>-950.84000000000015</v>
      </c>
      <c r="EY35" t="s">
        <v>1982</v>
      </c>
      <c r="EZ35" t="s">
        <v>1980</v>
      </c>
      <c r="FA35" t="s">
        <v>1979</v>
      </c>
      <c r="FB35" s="192"/>
      <c r="FC35" s="90">
        <v>5</v>
      </c>
      <c r="FD35">
        <v>5</v>
      </c>
      <c r="FE35" s="53" t="s">
        <v>5903</v>
      </c>
      <c r="FF35" s="53">
        <v>5</v>
      </c>
      <c r="FG35" s="90">
        <v>4</v>
      </c>
      <c r="FH35">
        <v>4</v>
      </c>
      <c r="FI35" s="53" t="s">
        <v>5903</v>
      </c>
      <c r="FJ35" s="53">
        <v>4</v>
      </c>
      <c r="FK35" s="90"/>
    </row>
    <row r="36" spans="1:167">
      <c r="A36" t="s">
        <v>90</v>
      </c>
      <c r="B36" t="s">
        <v>17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1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P36">
        <v>0</v>
      </c>
      <c r="CQ36">
        <v>0</v>
      </c>
      <c r="CR36">
        <v>0</v>
      </c>
      <c r="CS36">
        <v>0</v>
      </c>
      <c r="CT36">
        <v>0</v>
      </c>
      <c r="CU36">
        <v>0</v>
      </c>
      <c r="CV36">
        <v>0</v>
      </c>
      <c r="CW36" s="128">
        <v>0</v>
      </c>
      <c r="CY36" s="209">
        <v>0</v>
      </c>
      <c r="CZ36" s="209">
        <v>0</v>
      </c>
      <c r="DA36" s="209">
        <v>0</v>
      </c>
      <c r="DB36" s="209">
        <v>0</v>
      </c>
      <c r="DC36" s="209">
        <v>0</v>
      </c>
      <c r="DD36" s="209">
        <v>0</v>
      </c>
      <c r="DE36" s="209">
        <v>0</v>
      </c>
      <c r="DF36" s="209">
        <v>0</v>
      </c>
      <c r="DG36" s="209">
        <v>0</v>
      </c>
      <c r="DH36" s="209">
        <v>20</v>
      </c>
      <c r="DI36" s="209">
        <v>0</v>
      </c>
      <c r="DJ36" s="209">
        <v>0</v>
      </c>
      <c r="DK36" s="209">
        <v>0</v>
      </c>
      <c r="DL36" s="209">
        <v>0</v>
      </c>
      <c r="DM36">
        <v>1</v>
      </c>
      <c r="DN36" s="209">
        <v>0</v>
      </c>
      <c r="DO36" s="209">
        <v>0</v>
      </c>
      <c r="DP36" s="209">
        <v>0</v>
      </c>
      <c r="DQ36" s="209">
        <v>0</v>
      </c>
      <c r="DR36" s="209">
        <v>0</v>
      </c>
      <c r="DS36" s="209">
        <v>0</v>
      </c>
      <c r="DT36" s="209">
        <v>0</v>
      </c>
      <c r="DU36" s="209">
        <v>0</v>
      </c>
      <c r="DV36" s="209">
        <v>0</v>
      </c>
      <c r="DW36" s="209">
        <v>20</v>
      </c>
      <c r="DX36" s="209">
        <v>0</v>
      </c>
      <c r="DY36" s="209">
        <v>0</v>
      </c>
      <c r="DZ36" s="209">
        <v>935</v>
      </c>
      <c r="EA36" s="209">
        <v>0</v>
      </c>
      <c r="EB36">
        <v>1</v>
      </c>
      <c r="EC36">
        <v>0</v>
      </c>
      <c r="ED36">
        <v>0</v>
      </c>
      <c r="EE36">
        <v>0</v>
      </c>
      <c r="EF36">
        <v>0</v>
      </c>
      <c r="EG36">
        <v>0</v>
      </c>
      <c r="EH36">
        <v>0</v>
      </c>
      <c r="EI36">
        <v>3800.7187999999987</v>
      </c>
      <c r="EJ36">
        <v>8091.0079999999998</v>
      </c>
      <c r="EK36">
        <v>21779.841099999998</v>
      </c>
      <c r="EL36" t="s">
        <v>1970</v>
      </c>
      <c r="EM36" t="s">
        <v>1970</v>
      </c>
      <c r="EN36" t="s">
        <v>1970</v>
      </c>
      <c r="EO36" s="90"/>
      <c r="EP36">
        <v>0</v>
      </c>
      <c r="EQ36">
        <v>0</v>
      </c>
      <c r="ER36">
        <v>0</v>
      </c>
      <c r="ES36">
        <v>0</v>
      </c>
      <c r="ET36">
        <v>0</v>
      </c>
      <c r="EU36">
        <v>0</v>
      </c>
      <c r="EV36">
        <v>3800.7187999999987</v>
      </c>
      <c r="EW36">
        <v>8091.0079999999998</v>
      </c>
      <c r="EX36">
        <v>21779.841099999998</v>
      </c>
      <c r="EY36" t="s">
        <v>1970</v>
      </c>
      <c r="EZ36" t="s">
        <v>1970</v>
      </c>
      <c r="FA36" t="s">
        <v>1970</v>
      </c>
      <c r="FB36" s="192"/>
      <c r="FC36" s="90">
        <v>1</v>
      </c>
      <c r="FD36">
        <v>1</v>
      </c>
      <c r="FE36" s="53" t="s">
        <v>5903</v>
      </c>
      <c r="FF36" s="53">
        <v>1</v>
      </c>
      <c r="FG36" s="90">
        <v>1</v>
      </c>
      <c r="FH36">
        <v>1</v>
      </c>
      <c r="FI36" s="53" t="s">
        <v>5903</v>
      </c>
      <c r="FJ36" s="53">
        <v>1</v>
      </c>
      <c r="FK36" s="90"/>
    </row>
    <row r="37" spans="1:167" ht="105">
      <c r="A37" t="s">
        <v>99</v>
      </c>
      <c r="B37" t="s">
        <v>17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1</v>
      </c>
      <c r="AI37">
        <v>0</v>
      </c>
      <c r="AJ37">
        <v>1</v>
      </c>
      <c r="AK37">
        <v>0</v>
      </c>
      <c r="AL37">
        <v>0</v>
      </c>
      <c r="AM37">
        <v>1</v>
      </c>
      <c r="AN37">
        <v>1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  <c r="CW37" s="128">
        <v>4</v>
      </c>
      <c r="CY37" s="209">
        <v>0</v>
      </c>
      <c r="CZ37" s="209">
        <v>0</v>
      </c>
      <c r="DA37" s="209">
        <v>0</v>
      </c>
      <c r="DB37" s="209">
        <v>0</v>
      </c>
      <c r="DC37" s="209">
        <v>0</v>
      </c>
      <c r="DD37" s="209">
        <v>0</v>
      </c>
      <c r="DE37" s="209">
        <v>0</v>
      </c>
      <c r="DF37" s="209">
        <v>0</v>
      </c>
      <c r="DG37" s="209">
        <v>0</v>
      </c>
      <c r="DH37" s="209">
        <v>0</v>
      </c>
      <c r="DI37" s="209">
        <v>0</v>
      </c>
      <c r="DJ37" s="209">
        <v>0</v>
      </c>
      <c r="DK37" s="209">
        <v>0</v>
      </c>
      <c r="DL37" s="209">
        <v>0</v>
      </c>
      <c r="DM37">
        <v>0</v>
      </c>
      <c r="DN37" s="209">
        <v>0</v>
      </c>
      <c r="DO37" s="209">
        <v>0</v>
      </c>
      <c r="DP37" s="209">
        <v>0</v>
      </c>
      <c r="DQ37" s="209">
        <v>0</v>
      </c>
      <c r="DR37" s="209">
        <v>0</v>
      </c>
      <c r="DS37" s="209">
        <v>0</v>
      </c>
      <c r="DT37" s="209">
        <v>0</v>
      </c>
      <c r="DU37" s="209">
        <v>0</v>
      </c>
      <c r="DV37" s="209">
        <v>0</v>
      </c>
      <c r="DW37" s="209">
        <v>0</v>
      </c>
      <c r="DX37" s="209">
        <v>0</v>
      </c>
      <c r="DY37" s="209">
        <v>0</v>
      </c>
      <c r="DZ37" s="209">
        <v>0</v>
      </c>
      <c r="EA37" s="209">
        <v>0</v>
      </c>
      <c r="EB37">
        <v>0</v>
      </c>
      <c r="EC37">
        <v>0</v>
      </c>
      <c r="ED37">
        <v>1</v>
      </c>
      <c r="EE37">
        <v>0</v>
      </c>
      <c r="EF37">
        <v>2</v>
      </c>
      <c r="EG37">
        <v>0</v>
      </c>
      <c r="EH37">
        <v>0</v>
      </c>
      <c r="EI37">
        <v>-99.099999999999909</v>
      </c>
      <c r="EJ37">
        <v>-698.67000000000007</v>
      </c>
      <c r="EK37">
        <v>216.10639999999967</v>
      </c>
      <c r="EL37" s="76" t="s">
        <v>1993</v>
      </c>
      <c r="EM37" s="76" t="s">
        <v>1993</v>
      </c>
      <c r="EN37" t="s">
        <v>1997</v>
      </c>
      <c r="EO37" s="90"/>
      <c r="EP37">
        <v>0</v>
      </c>
      <c r="EQ37">
        <v>1</v>
      </c>
      <c r="ER37">
        <v>0</v>
      </c>
      <c r="ES37">
        <v>2</v>
      </c>
      <c r="ET37">
        <v>0</v>
      </c>
      <c r="EU37">
        <v>0</v>
      </c>
      <c r="EV37">
        <v>-99.099999999999909</v>
      </c>
      <c r="EW37">
        <v>-698.67000000000007</v>
      </c>
      <c r="EX37">
        <v>216.10639999999967</v>
      </c>
      <c r="EY37" s="76" t="s">
        <v>1993</v>
      </c>
      <c r="EZ37" s="76" t="s">
        <v>1993</v>
      </c>
      <c r="FA37" t="s">
        <v>1997</v>
      </c>
      <c r="FB37" s="192"/>
      <c r="FC37" s="90">
        <v>4</v>
      </c>
      <c r="FD37">
        <v>4</v>
      </c>
      <c r="FE37" s="53" t="s">
        <v>5903</v>
      </c>
      <c r="FF37" s="53">
        <v>4</v>
      </c>
      <c r="FG37" s="90">
        <v>1</v>
      </c>
      <c r="FH37">
        <v>1</v>
      </c>
      <c r="FI37" s="53" t="s">
        <v>5903</v>
      </c>
      <c r="FJ37" s="53">
        <v>1</v>
      </c>
      <c r="FK37" s="90"/>
    </row>
    <row r="38" spans="1:167" ht="105">
      <c r="A38" t="s">
        <v>99</v>
      </c>
      <c r="B38" t="s">
        <v>17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1</v>
      </c>
      <c r="AG38">
        <v>0</v>
      </c>
      <c r="AH38">
        <v>1</v>
      </c>
      <c r="AI38">
        <v>0</v>
      </c>
      <c r="AJ38">
        <v>1</v>
      </c>
      <c r="AK38">
        <v>0</v>
      </c>
      <c r="AL38">
        <v>0</v>
      </c>
      <c r="AM38">
        <v>1</v>
      </c>
      <c r="AN38">
        <v>1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0</v>
      </c>
      <c r="CF38">
        <v>0</v>
      </c>
      <c r="CG38">
        <v>0</v>
      </c>
      <c r="CH38">
        <v>0</v>
      </c>
      <c r="CI38">
        <v>0</v>
      </c>
      <c r="CJ38">
        <v>0</v>
      </c>
      <c r="CK38">
        <v>0</v>
      </c>
      <c r="CL38">
        <v>0</v>
      </c>
      <c r="CM38">
        <v>0</v>
      </c>
      <c r="CN38">
        <v>0</v>
      </c>
      <c r="CO38">
        <v>0</v>
      </c>
      <c r="CP38">
        <v>0</v>
      </c>
      <c r="CQ38">
        <v>0</v>
      </c>
      <c r="CR38">
        <v>0</v>
      </c>
      <c r="CS38">
        <v>0</v>
      </c>
      <c r="CT38">
        <v>0</v>
      </c>
      <c r="CU38">
        <v>0</v>
      </c>
      <c r="CV38">
        <v>0</v>
      </c>
      <c r="CW38" s="128">
        <v>5</v>
      </c>
      <c r="CY38" s="209">
        <v>0</v>
      </c>
      <c r="CZ38" s="209">
        <v>0</v>
      </c>
      <c r="DA38" s="209">
        <v>0</v>
      </c>
      <c r="DB38" s="209">
        <v>0</v>
      </c>
      <c r="DC38" s="209">
        <v>0</v>
      </c>
      <c r="DD38" s="209">
        <v>0</v>
      </c>
      <c r="DE38" s="209">
        <v>0</v>
      </c>
      <c r="DF38" s="209">
        <v>0</v>
      </c>
      <c r="DG38" s="209">
        <v>0</v>
      </c>
      <c r="DH38" s="209">
        <v>0</v>
      </c>
      <c r="DI38" s="209">
        <v>0</v>
      </c>
      <c r="DJ38" s="209">
        <v>0</v>
      </c>
      <c r="DK38" s="209">
        <v>0</v>
      </c>
      <c r="DL38" s="209">
        <v>0</v>
      </c>
      <c r="DM38">
        <v>0</v>
      </c>
      <c r="DN38" s="209">
        <v>0</v>
      </c>
      <c r="DO38" s="209">
        <v>0</v>
      </c>
      <c r="DP38" s="209">
        <v>0</v>
      </c>
      <c r="DQ38" s="209">
        <v>0</v>
      </c>
      <c r="DR38" s="209">
        <v>0</v>
      </c>
      <c r="DS38" s="209">
        <v>0</v>
      </c>
      <c r="DT38" s="209">
        <v>0</v>
      </c>
      <c r="DU38" s="209">
        <v>0</v>
      </c>
      <c r="DV38" s="209">
        <v>0</v>
      </c>
      <c r="DW38" s="209">
        <v>0</v>
      </c>
      <c r="DX38" s="209">
        <v>0</v>
      </c>
      <c r="DY38" s="209">
        <v>0</v>
      </c>
      <c r="DZ38" s="209">
        <v>0</v>
      </c>
      <c r="EA38" s="209">
        <v>0</v>
      </c>
      <c r="EB38">
        <v>0</v>
      </c>
      <c r="EC38">
        <v>0</v>
      </c>
      <c r="ED38">
        <v>1</v>
      </c>
      <c r="EE38">
        <v>0</v>
      </c>
      <c r="EF38">
        <v>2</v>
      </c>
      <c r="EG38">
        <v>0</v>
      </c>
      <c r="EH38">
        <v>0</v>
      </c>
      <c r="EI38">
        <v>-99.099999999999909</v>
      </c>
      <c r="EJ38">
        <v>-698.67000000000007</v>
      </c>
      <c r="EK38">
        <v>216.10639999999967</v>
      </c>
      <c r="EL38" s="76" t="s">
        <v>1993</v>
      </c>
      <c r="EM38" s="76" t="s">
        <v>1993</v>
      </c>
      <c r="EN38" t="s">
        <v>1997</v>
      </c>
      <c r="EO38" s="90"/>
      <c r="EP38">
        <v>0</v>
      </c>
      <c r="EQ38">
        <v>1</v>
      </c>
      <c r="ER38">
        <v>0</v>
      </c>
      <c r="ES38">
        <v>2</v>
      </c>
      <c r="ET38">
        <v>0</v>
      </c>
      <c r="EU38">
        <v>0</v>
      </c>
      <c r="EV38">
        <v>-99.099999999999909</v>
      </c>
      <c r="EW38">
        <v>-698.67000000000007</v>
      </c>
      <c r="EX38">
        <v>216.10639999999967</v>
      </c>
      <c r="EY38" s="76" t="s">
        <v>1993</v>
      </c>
      <c r="EZ38" s="76" t="s">
        <v>1993</v>
      </c>
      <c r="FA38" t="s">
        <v>1997</v>
      </c>
      <c r="FB38" s="192"/>
      <c r="FC38" s="90">
        <v>4</v>
      </c>
      <c r="FD38">
        <v>4</v>
      </c>
      <c r="FE38" s="53" t="s">
        <v>5903</v>
      </c>
      <c r="FF38" s="53">
        <v>4</v>
      </c>
      <c r="FG38" s="90">
        <v>1</v>
      </c>
      <c r="FH38">
        <v>1</v>
      </c>
      <c r="FI38" s="53" t="s">
        <v>5903</v>
      </c>
      <c r="FJ38" s="53">
        <v>1</v>
      </c>
      <c r="FK38" s="90"/>
    </row>
    <row r="39" spans="1:167">
      <c r="A39" t="s">
        <v>95</v>
      </c>
      <c r="B39" t="s">
        <v>173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1</v>
      </c>
      <c r="AA39">
        <v>1</v>
      </c>
      <c r="AB39">
        <v>1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  <c r="CW39" s="128">
        <v>2</v>
      </c>
      <c r="CY39" s="209">
        <v>0</v>
      </c>
      <c r="CZ39" s="209">
        <v>0</v>
      </c>
      <c r="DA39" s="209">
        <v>0</v>
      </c>
      <c r="DB39" s="209">
        <v>0</v>
      </c>
      <c r="DC39" s="209">
        <v>0</v>
      </c>
      <c r="DD39" s="209">
        <v>0</v>
      </c>
      <c r="DE39" s="209">
        <v>0</v>
      </c>
      <c r="DF39" s="209">
        <v>0</v>
      </c>
      <c r="DG39" s="209">
        <v>0</v>
      </c>
      <c r="DH39" s="209">
        <v>0</v>
      </c>
      <c r="DI39" s="209">
        <v>0</v>
      </c>
      <c r="DJ39" s="209">
        <v>0</v>
      </c>
      <c r="DK39" s="209">
        <v>0</v>
      </c>
      <c r="DL39" s="209">
        <v>0</v>
      </c>
      <c r="DM39">
        <v>0</v>
      </c>
      <c r="DN39" s="209">
        <v>0</v>
      </c>
      <c r="DO39" s="209">
        <v>0</v>
      </c>
      <c r="DP39" s="209">
        <v>0</v>
      </c>
      <c r="DQ39" s="209">
        <v>0</v>
      </c>
      <c r="DR39" s="209">
        <v>0</v>
      </c>
      <c r="DS39" s="209">
        <v>0</v>
      </c>
      <c r="DT39" s="209">
        <v>0</v>
      </c>
      <c r="DU39" s="209">
        <v>0</v>
      </c>
      <c r="DV39" s="209">
        <v>0</v>
      </c>
      <c r="DW39" s="209">
        <v>0</v>
      </c>
      <c r="DX39" s="209">
        <v>0</v>
      </c>
      <c r="DY39" s="209">
        <v>0</v>
      </c>
      <c r="DZ39" s="209">
        <v>0</v>
      </c>
      <c r="EA39" s="209">
        <v>0</v>
      </c>
      <c r="EB39">
        <v>0</v>
      </c>
      <c r="EC39">
        <v>1</v>
      </c>
      <c r="ED39">
        <v>1</v>
      </c>
      <c r="EE39">
        <v>1</v>
      </c>
      <c r="EF39">
        <v>0</v>
      </c>
      <c r="EG39">
        <v>0</v>
      </c>
      <c r="EH39">
        <v>1</v>
      </c>
      <c r="EI39">
        <v>-4343.1910000000007</v>
      </c>
      <c r="EJ39">
        <v>-2038.9079999999994</v>
      </c>
      <c r="EK39">
        <v>-1396.2830000000031</v>
      </c>
      <c r="EL39" t="s">
        <v>1985</v>
      </c>
      <c r="EM39" t="s">
        <v>1985</v>
      </c>
      <c r="EN39" t="s">
        <v>1985</v>
      </c>
      <c r="EO39" s="90"/>
      <c r="EP39">
        <v>0</v>
      </c>
      <c r="EQ39">
        <v>1</v>
      </c>
      <c r="ER39">
        <v>0</v>
      </c>
      <c r="ES39">
        <v>0</v>
      </c>
      <c r="ET39">
        <v>0</v>
      </c>
      <c r="EU39">
        <v>0</v>
      </c>
      <c r="EV39">
        <v>-160.5</v>
      </c>
      <c r="EW39">
        <v>1398.25</v>
      </c>
      <c r="EX39">
        <v>3367.55</v>
      </c>
      <c r="EY39" t="s">
        <v>1984</v>
      </c>
      <c r="EZ39" t="s">
        <v>1984</v>
      </c>
      <c r="FA39" t="s">
        <v>1983</v>
      </c>
      <c r="FB39" s="192"/>
      <c r="FC39" s="90">
        <v>5</v>
      </c>
      <c r="FD39">
        <v>3</v>
      </c>
      <c r="FE39" s="53" t="s">
        <v>174</v>
      </c>
      <c r="FF39" s="53">
        <v>3</v>
      </c>
      <c r="FG39" s="90">
        <v>4</v>
      </c>
      <c r="FH39">
        <v>1</v>
      </c>
      <c r="FI39" s="53" t="s">
        <v>174</v>
      </c>
      <c r="FJ39" s="53">
        <v>2</v>
      </c>
      <c r="FK39" s="90"/>
    </row>
    <row r="40" spans="1:167">
      <c r="A40" t="s">
        <v>95</v>
      </c>
      <c r="B40" t="s">
        <v>173</v>
      </c>
      <c r="C40">
        <v>23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1</v>
      </c>
      <c r="AA40">
        <v>1</v>
      </c>
      <c r="AB40">
        <v>1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  <c r="CW40" s="128">
        <v>2</v>
      </c>
      <c r="CY40" s="209">
        <v>0</v>
      </c>
      <c r="CZ40" s="209">
        <v>0</v>
      </c>
      <c r="DA40" s="209">
        <v>0</v>
      </c>
      <c r="DB40" s="209">
        <v>0</v>
      </c>
      <c r="DC40" s="209">
        <v>0</v>
      </c>
      <c r="DD40" s="209">
        <v>0</v>
      </c>
      <c r="DE40" s="209">
        <v>0</v>
      </c>
      <c r="DF40" s="209">
        <v>0</v>
      </c>
      <c r="DG40" s="209">
        <v>0</v>
      </c>
      <c r="DH40" s="209">
        <v>0</v>
      </c>
      <c r="DI40" s="209">
        <v>0</v>
      </c>
      <c r="DJ40" s="209">
        <v>0</v>
      </c>
      <c r="DK40" s="209">
        <v>0</v>
      </c>
      <c r="DL40" s="209">
        <v>0</v>
      </c>
      <c r="DM40">
        <v>0</v>
      </c>
      <c r="DN40" s="209">
        <v>436</v>
      </c>
      <c r="DO40" s="209">
        <v>0</v>
      </c>
      <c r="DP40" s="209">
        <v>0</v>
      </c>
      <c r="DQ40" s="209">
        <v>0</v>
      </c>
      <c r="DR40" s="209">
        <v>0</v>
      </c>
      <c r="DS40" s="209">
        <v>0</v>
      </c>
      <c r="DT40" s="209">
        <v>0</v>
      </c>
      <c r="DU40" s="209">
        <v>0</v>
      </c>
      <c r="DV40" s="209">
        <v>0</v>
      </c>
      <c r="DW40" s="209">
        <v>0</v>
      </c>
      <c r="DX40" s="209">
        <v>0</v>
      </c>
      <c r="DY40" s="209">
        <v>0</v>
      </c>
      <c r="DZ40" s="209">
        <v>170</v>
      </c>
      <c r="EA40" s="209">
        <v>500</v>
      </c>
      <c r="EB40">
        <v>1</v>
      </c>
      <c r="EC40">
        <v>1</v>
      </c>
      <c r="ED40">
        <v>1</v>
      </c>
      <c r="EE40">
        <v>1</v>
      </c>
      <c r="EF40">
        <v>0</v>
      </c>
      <c r="EG40">
        <v>0</v>
      </c>
      <c r="EH40">
        <v>1</v>
      </c>
      <c r="EI40">
        <v>-4343.1910000000007</v>
      </c>
      <c r="EJ40">
        <v>-2038.9079999999994</v>
      </c>
      <c r="EK40">
        <v>-1396.2830000000031</v>
      </c>
      <c r="EL40" t="s">
        <v>1985</v>
      </c>
      <c r="EM40" t="s">
        <v>1985</v>
      </c>
      <c r="EN40" t="s">
        <v>1985</v>
      </c>
      <c r="EO40" s="90"/>
      <c r="EP40">
        <v>0</v>
      </c>
      <c r="EQ40">
        <v>1</v>
      </c>
      <c r="ER40">
        <v>0</v>
      </c>
      <c r="ES40">
        <v>0</v>
      </c>
      <c r="ET40">
        <v>0</v>
      </c>
      <c r="EU40">
        <v>0</v>
      </c>
      <c r="EV40">
        <v>-160.5</v>
      </c>
      <c r="EW40">
        <v>1398.25</v>
      </c>
      <c r="EX40">
        <v>3367.55</v>
      </c>
      <c r="EY40" t="s">
        <v>1984</v>
      </c>
      <c r="EZ40" t="s">
        <v>1984</v>
      </c>
      <c r="FA40" t="s">
        <v>1983</v>
      </c>
      <c r="FB40" s="192"/>
      <c r="FC40" s="90">
        <v>5</v>
      </c>
      <c r="FD40">
        <v>3</v>
      </c>
      <c r="FE40" s="53" t="s">
        <v>174</v>
      </c>
      <c r="FF40" s="53">
        <v>3</v>
      </c>
      <c r="FG40" s="90">
        <v>4</v>
      </c>
      <c r="FH40">
        <v>1</v>
      </c>
      <c r="FI40" s="53" t="s">
        <v>174</v>
      </c>
      <c r="FJ40" s="53">
        <v>2</v>
      </c>
      <c r="FK40" s="90"/>
    </row>
    <row r="41" spans="1:167">
      <c r="A41" t="s">
        <v>80</v>
      </c>
      <c r="B41" t="s">
        <v>176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1</v>
      </c>
      <c r="AR41">
        <v>1</v>
      </c>
      <c r="AS41">
        <v>0</v>
      </c>
      <c r="AT41">
        <v>1</v>
      </c>
      <c r="AU41">
        <v>0</v>
      </c>
      <c r="AV41">
        <v>1</v>
      </c>
      <c r="AW41">
        <v>1</v>
      </c>
      <c r="AX41">
        <v>1</v>
      </c>
      <c r="AY41">
        <v>1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1</v>
      </c>
      <c r="BL41">
        <v>1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T41">
        <v>0</v>
      </c>
      <c r="CU41">
        <v>0</v>
      </c>
      <c r="CV41">
        <v>0</v>
      </c>
      <c r="CW41" s="128">
        <v>0</v>
      </c>
      <c r="CY41" s="209">
        <v>0</v>
      </c>
      <c r="CZ41" s="209">
        <v>0</v>
      </c>
      <c r="DA41" s="209">
        <v>0</v>
      </c>
      <c r="DB41" s="209">
        <v>0</v>
      </c>
      <c r="DC41" s="209">
        <v>0</v>
      </c>
      <c r="DD41" s="209">
        <v>0</v>
      </c>
      <c r="DE41" s="209">
        <v>0</v>
      </c>
      <c r="DF41" s="209">
        <v>0</v>
      </c>
      <c r="DG41" s="209">
        <v>0</v>
      </c>
      <c r="DH41" s="209">
        <v>0</v>
      </c>
      <c r="DI41" s="209">
        <v>0</v>
      </c>
      <c r="DJ41" s="209">
        <v>0</v>
      </c>
      <c r="DK41" s="209">
        <v>0</v>
      </c>
      <c r="DL41" s="209">
        <v>0</v>
      </c>
      <c r="DM41">
        <v>0</v>
      </c>
      <c r="DN41" s="209">
        <v>0</v>
      </c>
      <c r="DO41" s="209">
        <v>0</v>
      </c>
      <c r="DP41" s="209">
        <v>0</v>
      </c>
      <c r="DQ41" s="209">
        <v>0</v>
      </c>
      <c r="DR41" s="209">
        <v>0</v>
      </c>
      <c r="DS41" s="209">
        <v>0</v>
      </c>
      <c r="DT41" s="209">
        <v>0</v>
      </c>
      <c r="DU41" s="209">
        <v>0</v>
      </c>
      <c r="DV41" s="209">
        <v>0</v>
      </c>
      <c r="DW41" s="209">
        <v>0</v>
      </c>
      <c r="DX41" s="209">
        <v>0</v>
      </c>
      <c r="DY41" s="209">
        <v>0</v>
      </c>
      <c r="DZ41" s="209">
        <v>0</v>
      </c>
      <c r="EA41" s="209">
        <v>0</v>
      </c>
      <c r="EB41">
        <v>0</v>
      </c>
      <c r="EC41">
        <v>3</v>
      </c>
      <c r="ED41">
        <v>0</v>
      </c>
      <c r="EE41">
        <v>2</v>
      </c>
      <c r="EF41">
        <v>0</v>
      </c>
      <c r="EG41">
        <v>0</v>
      </c>
      <c r="EH41">
        <v>1</v>
      </c>
      <c r="EI41">
        <v>-1547.6900000000005</v>
      </c>
      <c r="EJ41">
        <v>-1002.9112000000005</v>
      </c>
      <c r="EK41">
        <v>-105.75999999999999</v>
      </c>
      <c r="EL41" t="s">
        <v>2000</v>
      </c>
      <c r="EM41" t="s">
        <v>2000</v>
      </c>
      <c r="EN41" t="s">
        <v>2001</v>
      </c>
      <c r="EO41" s="90"/>
      <c r="EP41">
        <v>1</v>
      </c>
      <c r="EQ41">
        <v>0</v>
      </c>
      <c r="ER41">
        <v>0</v>
      </c>
      <c r="ES41">
        <v>0</v>
      </c>
      <c r="ET41">
        <v>0</v>
      </c>
      <c r="EU41">
        <v>1</v>
      </c>
      <c r="EV41">
        <v>-59.55</v>
      </c>
      <c r="EW41">
        <v>8.6500000000000057</v>
      </c>
      <c r="EX41">
        <v>-105.75999999999999</v>
      </c>
      <c r="EY41" t="s">
        <v>2001</v>
      </c>
      <c r="EZ41" t="s">
        <v>2001</v>
      </c>
      <c r="FA41" t="s">
        <v>2001</v>
      </c>
      <c r="FB41" s="192"/>
      <c r="FC41" s="90">
        <v>5</v>
      </c>
      <c r="FD41">
        <v>5</v>
      </c>
      <c r="FE41" s="53" t="s">
        <v>5903</v>
      </c>
      <c r="FF41" s="53">
        <v>5</v>
      </c>
      <c r="FG41" s="90">
        <v>3</v>
      </c>
      <c r="FH41">
        <v>3</v>
      </c>
      <c r="FI41" s="53" t="s">
        <v>5903</v>
      </c>
      <c r="FJ41" s="53">
        <v>3</v>
      </c>
      <c r="FK41" s="90"/>
    </row>
    <row r="42" spans="1:167">
      <c r="A42" t="s">
        <v>80</v>
      </c>
      <c r="B42" t="s">
        <v>177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1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1</v>
      </c>
      <c r="AX42">
        <v>0</v>
      </c>
      <c r="AY42">
        <v>1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1</v>
      </c>
      <c r="BL42">
        <v>1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 s="128">
        <v>0</v>
      </c>
      <c r="CY42" s="209">
        <v>0</v>
      </c>
      <c r="CZ42" s="209">
        <v>0</v>
      </c>
      <c r="DA42" s="209">
        <v>0</v>
      </c>
      <c r="DB42" s="209">
        <v>0</v>
      </c>
      <c r="DC42" s="209">
        <v>0</v>
      </c>
      <c r="DD42" s="209">
        <v>0</v>
      </c>
      <c r="DE42" s="209">
        <v>0</v>
      </c>
      <c r="DF42" s="209">
        <v>0</v>
      </c>
      <c r="DG42" s="209">
        <v>0</v>
      </c>
      <c r="DH42" s="209">
        <v>0</v>
      </c>
      <c r="DI42" s="209">
        <v>0</v>
      </c>
      <c r="DJ42" s="209">
        <v>0</v>
      </c>
      <c r="DK42" s="209">
        <v>0</v>
      </c>
      <c r="DL42" s="209">
        <v>0</v>
      </c>
      <c r="DM42">
        <v>0</v>
      </c>
      <c r="DN42" s="209">
        <v>0</v>
      </c>
      <c r="DO42" s="209">
        <v>0</v>
      </c>
      <c r="DP42" s="209">
        <v>0</v>
      </c>
      <c r="DQ42" s="209">
        <v>0</v>
      </c>
      <c r="DR42" s="209">
        <v>0</v>
      </c>
      <c r="DS42" s="209">
        <v>0</v>
      </c>
      <c r="DT42" s="209">
        <v>0</v>
      </c>
      <c r="DU42" s="209">
        <v>0</v>
      </c>
      <c r="DV42" s="209">
        <v>0</v>
      </c>
      <c r="DW42" s="209">
        <v>0</v>
      </c>
      <c r="DX42" s="209">
        <v>0</v>
      </c>
      <c r="DY42" s="209">
        <v>0</v>
      </c>
      <c r="DZ42" s="209">
        <v>0</v>
      </c>
      <c r="EA42" s="209">
        <v>0</v>
      </c>
      <c r="EB42">
        <v>0</v>
      </c>
      <c r="EC42">
        <v>2</v>
      </c>
      <c r="ED42">
        <v>0</v>
      </c>
      <c r="EE42">
        <v>2</v>
      </c>
      <c r="EF42">
        <v>0</v>
      </c>
      <c r="EG42">
        <v>0</v>
      </c>
      <c r="EH42">
        <v>0</v>
      </c>
      <c r="EI42">
        <v>-1547.6900000000005</v>
      </c>
      <c r="EJ42">
        <v>-1002.9112000000005</v>
      </c>
      <c r="EK42">
        <v>18.383599999999888</v>
      </c>
      <c r="EL42" t="s">
        <v>2000</v>
      </c>
      <c r="EM42" t="s">
        <v>2000</v>
      </c>
      <c r="EN42" t="s">
        <v>2008</v>
      </c>
      <c r="EO42" s="90"/>
      <c r="EP42">
        <v>0</v>
      </c>
      <c r="EQ42">
        <v>0</v>
      </c>
      <c r="ER42">
        <v>0</v>
      </c>
      <c r="ES42">
        <v>0</v>
      </c>
      <c r="ET42">
        <v>0</v>
      </c>
      <c r="EU42">
        <v>0</v>
      </c>
      <c r="EV42">
        <v>95.5</v>
      </c>
      <c r="EW42">
        <v>147.81000000000017</v>
      </c>
      <c r="EX42">
        <v>18.383599999999888</v>
      </c>
      <c r="EY42" t="s">
        <v>2006</v>
      </c>
      <c r="EZ42" t="s">
        <v>2006</v>
      </c>
      <c r="FA42" t="s">
        <v>2008</v>
      </c>
      <c r="FB42" s="192"/>
      <c r="FC42" s="90">
        <v>5</v>
      </c>
      <c r="FD42">
        <v>1</v>
      </c>
      <c r="FE42" s="53" t="s">
        <v>174</v>
      </c>
      <c r="FF42" s="53">
        <v>2</v>
      </c>
      <c r="FG42" s="90">
        <v>1</v>
      </c>
      <c r="FH42">
        <v>1</v>
      </c>
      <c r="FI42" s="53" t="s">
        <v>5903</v>
      </c>
      <c r="FJ42" s="53">
        <v>1</v>
      </c>
      <c r="FK42" s="90"/>
    </row>
    <row r="43" spans="1:167">
      <c r="A43" t="s">
        <v>80</v>
      </c>
      <c r="B43" t="s">
        <v>178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1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1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 s="128">
        <v>1</v>
      </c>
      <c r="CY43" s="209">
        <v>0</v>
      </c>
      <c r="CZ43" s="209">
        <v>0</v>
      </c>
      <c r="DA43" s="209">
        <v>0</v>
      </c>
      <c r="DB43" s="209">
        <v>0</v>
      </c>
      <c r="DC43" s="209">
        <v>0</v>
      </c>
      <c r="DD43" s="209">
        <v>0</v>
      </c>
      <c r="DE43" s="209">
        <v>0</v>
      </c>
      <c r="DF43" s="209">
        <v>0</v>
      </c>
      <c r="DG43" s="209">
        <v>0</v>
      </c>
      <c r="DH43" s="209">
        <v>0</v>
      </c>
      <c r="DI43" s="209">
        <v>0</v>
      </c>
      <c r="DJ43" s="209">
        <v>0</v>
      </c>
      <c r="DK43" s="209">
        <v>0</v>
      </c>
      <c r="DL43" s="209">
        <v>0</v>
      </c>
      <c r="DM43">
        <v>0</v>
      </c>
      <c r="DN43" s="209">
        <v>0</v>
      </c>
      <c r="DO43" s="209">
        <v>0</v>
      </c>
      <c r="DP43" s="209">
        <v>0</v>
      </c>
      <c r="DQ43" s="209">
        <v>0</v>
      </c>
      <c r="DR43" s="209">
        <v>0</v>
      </c>
      <c r="DS43" s="209">
        <v>0</v>
      </c>
      <c r="DT43" s="209">
        <v>0</v>
      </c>
      <c r="DU43" s="209">
        <v>0</v>
      </c>
      <c r="DV43" s="209">
        <v>0</v>
      </c>
      <c r="DW43" s="209">
        <v>0</v>
      </c>
      <c r="DX43" s="209">
        <v>0</v>
      </c>
      <c r="DY43" s="209">
        <v>0</v>
      </c>
      <c r="DZ43" s="209">
        <v>0</v>
      </c>
      <c r="EA43" s="209">
        <v>0</v>
      </c>
      <c r="EB43">
        <v>0</v>
      </c>
      <c r="EC43">
        <v>2</v>
      </c>
      <c r="ED43">
        <v>0</v>
      </c>
      <c r="EE43">
        <v>2</v>
      </c>
      <c r="EF43">
        <v>0</v>
      </c>
      <c r="EG43">
        <v>0</v>
      </c>
      <c r="EH43">
        <v>0</v>
      </c>
      <c r="EI43">
        <v>-1547.6900000000005</v>
      </c>
      <c r="EJ43">
        <v>-1002.9112000000005</v>
      </c>
      <c r="EK43">
        <v>337.05259999999998</v>
      </c>
      <c r="EL43" t="s">
        <v>2000</v>
      </c>
      <c r="EM43" t="s">
        <v>2000</v>
      </c>
      <c r="EN43" t="s">
        <v>2027</v>
      </c>
      <c r="EO43" s="90"/>
      <c r="EP43">
        <v>0</v>
      </c>
      <c r="EQ43">
        <v>0</v>
      </c>
      <c r="ER43">
        <v>0</v>
      </c>
      <c r="ES43">
        <v>0</v>
      </c>
      <c r="ET43">
        <v>0</v>
      </c>
      <c r="EU43">
        <v>0</v>
      </c>
      <c r="EV43">
        <v>1452.61</v>
      </c>
      <c r="EW43">
        <v>1744.7038</v>
      </c>
      <c r="EX43">
        <v>337.05259999999998</v>
      </c>
      <c r="EY43" t="s">
        <v>2027</v>
      </c>
      <c r="EZ43" t="s">
        <v>2027</v>
      </c>
      <c r="FA43" t="s">
        <v>2027</v>
      </c>
      <c r="FB43" s="192"/>
      <c r="FC43" s="90">
        <v>5</v>
      </c>
      <c r="FD43">
        <v>1</v>
      </c>
      <c r="FE43" s="53" t="s">
        <v>174</v>
      </c>
      <c r="FF43" s="53">
        <v>2</v>
      </c>
      <c r="FG43" s="90">
        <v>1</v>
      </c>
      <c r="FH43">
        <v>1</v>
      </c>
      <c r="FI43" s="53" t="s">
        <v>5903</v>
      </c>
      <c r="FJ43" s="53">
        <v>1</v>
      </c>
      <c r="FK43" s="90"/>
    </row>
    <row r="44" spans="1:167">
      <c r="A44" t="s">
        <v>82</v>
      </c>
      <c r="B44" t="s">
        <v>179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1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1</v>
      </c>
      <c r="BJ44">
        <v>0</v>
      </c>
      <c r="BK44">
        <v>1</v>
      </c>
      <c r="BL44">
        <v>1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 s="128">
        <v>0</v>
      </c>
      <c r="CY44" s="209">
        <v>0</v>
      </c>
      <c r="CZ44" s="209">
        <v>0</v>
      </c>
      <c r="DA44" s="209">
        <v>0</v>
      </c>
      <c r="DB44" s="209">
        <v>0</v>
      </c>
      <c r="DC44" s="209">
        <v>0</v>
      </c>
      <c r="DD44" s="209">
        <v>0</v>
      </c>
      <c r="DE44" s="209">
        <v>0</v>
      </c>
      <c r="DF44" s="209">
        <v>0</v>
      </c>
      <c r="DG44" s="209">
        <v>0</v>
      </c>
      <c r="DH44" s="209">
        <v>0</v>
      </c>
      <c r="DI44" s="209">
        <v>0</v>
      </c>
      <c r="DJ44" s="209">
        <v>0</v>
      </c>
      <c r="DK44" s="209">
        <v>0</v>
      </c>
      <c r="DL44" s="209">
        <v>0</v>
      </c>
      <c r="DM44">
        <v>0</v>
      </c>
      <c r="DN44" s="209">
        <v>0</v>
      </c>
      <c r="DO44" s="209">
        <v>0</v>
      </c>
      <c r="DP44" s="209">
        <v>0</v>
      </c>
      <c r="DQ44" s="209">
        <v>0</v>
      </c>
      <c r="DR44" s="209">
        <v>0</v>
      </c>
      <c r="DS44" s="209">
        <v>0</v>
      </c>
      <c r="DT44" s="209">
        <v>0</v>
      </c>
      <c r="DU44" s="209">
        <v>0</v>
      </c>
      <c r="DV44" s="209">
        <v>0</v>
      </c>
      <c r="DW44" s="209">
        <v>0</v>
      </c>
      <c r="DX44" s="209">
        <v>0</v>
      </c>
      <c r="DY44" s="209">
        <v>0</v>
      </c>
      <c r="DZ44" s="209">
        <v>0</v>
      </c>
      <c r="EA44" s="209">
        <v>0</v>
      </c>
      <c r="EB44">
        <v>0</v>
      </c>
      <c r="EC44">
        <v>2</v>
      </c>
      <c r="ED44">
        <v>0</v>
      </c>
      <c r="EE44">
        <v>1</v>
      </c>
      <c r="EF44">
        <v>0</v>
      </c>
      <c r="EG44">
        <v>0</v>
      </c>
      <c r="EH44">
        <v>0</v>
      </c>
      <c r="EI44">
        <v>-364.5</v>
      </c>
      <c r="EJ44">
        <v>-312.18999999999983</v>
      </c>
      <c r="EK44">
        <v>543.90899999999999</v>
      </c>
      <c r="EL44" t="s">
        <v>2006</v>
      </c>
      <c r="EM44" t="s">
        <v>2006</v>
      </c>
      <c r="EN44" t="s">
        <v>2018</v>
      </c>
      <c r="EO44" s="90"/>
      <c r="EP44">
        <v>1</v>
      </c>
      <c r="EQ44">
        <v>0</v>
      </c>
      <c r="ER44">
        <v>0</v>
      </c>
      <c r="ES44">
        <v>0</v>
      </c>
      <c r="ET44">
        <v>0</v>
      </c>
      <c r="EU44">
        <v>0</v>
      </c>
      <c r="EV44">
        <v>-52.200000000000045</v>
      </c>
      <c r="EW44">
        <v>5.5900000000000318</v>
      </c>
      <c r="EX44">
        <v>543.90899999999999</v>
      </c>
      <c r="EY44" t="s">
        <v>2018</v>
      </c>
      <c r="EZ44" t="s">
        <v>2018</v>
      </c>
      <c r="FA44" t="s">
        <v>2018</v>
      </c>
      <c r="FB44" s="192"/>
      <c r="FC44" s="90">
        <v>5</v>
      </c>
      <c r="FD44">
        <v>5</v>
      </c>
      <c r="FE44" s="53" t="s">
        <v>5903</v>
      </c>
      <c r="FF44" s="53">
        <v>5</v>
      </c>
      <c r="FG44" s="90">
        <v>1</v>
      </c>
      <c r="FH44">
        <v>1</v>
      </c>
      <c r="FI44" s="53" t="s">
        <v>5903</v>
      </c>
      <c r="FJ44" s="53">
        <v>1</v>
      </c>
      <c r="FK44" s="90"/>
    </row>
    <row r="45" spans="1:167">
      <c r="A45" t="s">
        <v>82</v>
      </c>
      <c r="B45" t="s">
        <v>179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1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1</v>
      </c>
      <c r="BL45">
        <v>1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0</v>
      </c>
      <c r="CT45">
        <v>0</v>
      </c>
      <c r="CU45">
        <v>0</v>
      </c>
      <c r="CV45">
        <v>0</v>
      </c>
      <c r="CW45" s="128">
        <v>0</v>
      </c>
      <c r="CY45" s="209">
        <v>0</v>
      </c>
      <c r="CZ45" s="209">
        <v>0</v>
      </c>
      <c r="DA45" s="209">
        <v>0</v>
      </c>
      <c r="DB45" s="209">
        <v>0</v>
      </c>
      <c r="DC45" s="209">
        <v>0</v>
      </c>
      <c r="DD45" s="209">
        <v>0</v>
      </c>
      <c r="DE45" s="209">
        <v>0</v>
      </c>
      <c r="DF45" s="209">
        <v>0</v>
      </c>
      <c r="DG45" s="209">
        <v>0</v>
      </c>
      <c r="DH45" s="209">
        <v>0</v>
      </c>
      <c r="DI45" s="209">
        <v>0</v>
      </c>
      <c r="DJ45" s="209">
        <v>0</v>
      </c>
      <c r="DK45" s="209">
        <v>0</v>
      </c>
      <c r="DL45" s="209">
        <v>0</v>
      </c>
      <c r="DM45">
        <v>0</v>
      </c>
      <c r="DN45" s="209">
        <v>0</v>
      </c>
      <c r="DO45" s="209">
        <v>0</v>
      </c>
      <c r="DP45" s="209">
        <v>0</v>
      </c>
      <c r="DQ45" s="209">
        <v>0</v>
      </c>
      <c r="DR45" s="209">
        <v>0</v>
      </c>
      <c r="DS45" s="209">
        <v>0</v>
      </c>
      <c r="DT45" s="209">
        <v>0</v>
      </c>
      <c r="DU45" s="209">
        <v>0</v>
      </c>
      <c r="DV45" s="209">
        <v>0</v>
      </c>
      <c r="DW45" s="209">
        <v>10</v>
      </c>
      <c r="DX45" s="209">
        <v>0</v>
      </c>
      <c r="DY45" s="209">
        <v>0</v>
      </c>
      <c r="DZ45" s="209">
        <v>0</v>
      </c>
      <c r="EA45" s="209">
        <v>400</v>
      </c>
      <c r="EB45">
        <v>1</v>
      </c>
      <c r="EC45">
        <v>1</v>
      </c>
      <c r="ED45">
        <v>0</v>
      </c>
      <c r="EE45">
        <v>1</v>
      </c>
      <c r="EF45">
        <v>0</v>
      </c>
      <c r="EG45">
        <v>0</v>
      </c>
      <c r="EH45">
        <v>0</v>
      </c>
      <c r="EI45">
        <v>-364.5</v>
      </c>
      <c r="EJ45">
        <v>-312.18999999999983</v>
      </c>
      <c r="EK45">
        <v>978.67979999999989</v>
      </c>
      <c r="EL45" t="s">
        <v>2006</v>
      </c>
      <c r="EM45" t="s">
        <v>2006</v>
      </c>
      <c r="EN45" t="s">
        <v>2006</v>
      </c>
      <c r="EO45" s="90"/>
      <c r="EP45">
        <v>0</v>
      </c>
      <c r="EQ45">
        <v>0</v>
      </c>
      <c r="ER45">
        <v>0</v>
      </c>
      <c r="ES45">
        <v>0</v>
      </c>
      <c r="ET45">
        <v>0</v>
      </c>
      <c r="EU45">
        <v>0</v>
      </c>
      <c r="EV45">
        <v>95.5</v>
      </c>
      <c r="EW45">
        <v>147.81000000000017</v>
      </c>
      <c r="EX45">
        <v>978.67979999999989</v>
      </c>
      <c r="EY45" t="s">
        <v>2006</v>
      </c>
      <c r="EZ45" t="s">
        <v>2006</v>
      </c>
      <c r="FA45" t="s">
        <v>2006</v>
      </c>
      <c r="FB45" s="192"/>
      <c r="FC45" s="90">
        <v>5</v>
      </c>
      <c r="FD45">
        <v>1</v>
      </c>
      <c r="FE45" s="53" t="s">
        <v>174</v>
      </c>
      <c r="FF45" s="53">
        <v>2</v>
      </c>
      <c r="FG45" s="90">
        <v>1</v>
      </c>
      <c r="FH45">
        <v>1</v>
      </c>
      <c r="FI45" s="53" t="s">
        <v>5903</v>
      </c>
      <c r="FJ45" s="53">
        <v>1</v>
      </c>
      <c r="FK45" s="90"/>
    </row>
    <row r="46" spans="1:167">
      <c r="A46" t="s">
        <v>88</v>
      </c>
      <c r="B46" t="s">
        <v>180</v>
      </c>
      <c r="C46">
        <v>230</v>
      </c>
      <c r="D46">
        <v>1</v>
      </c>
      <c r="E46">
        <v>0</v>
      </c>
      <c r="F46">
        <v>1</v>
      </c>
      <c r="G46">
        <v>0</v>
      </c>
      <c r="H46">
        <v>0</v>
      </c>
      <c r="I46">
        <v>1</v>
      </c>
      <c r="J46">
        <v>1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 s="128">
        <v>0</v>
      </c>
      <c r="CY46" s="209">
        <v>0</v>
      </c>
      <c r="CZ46" s="209">
        <v>0</v>
      </c>
      <c r="DA46" s="209">
        <v>0</v>
      </c>
      <c r="DB46" s="209">
        <v>0</v>
      </c>
      <c r="DC46" s="209">
        <v>0</v>
      </c>
      <c r="DD46" s="209">
        <v>0</v>
      </c>
      <c r="DE46" s="209">
        <v>0</v>
      </c>
      <c r="DF46" s="209">
        <v>0</v>
      </c>
      <c r="DG46" s="209">
        <v>0</v>
      </c>
      <c r="DH46" s="209">
        <v>0</v>
      </c>
      <c r="DI46" s="209">
        <v>0</v>
      </c>
      <c r="DJ46" s="209">
        <v>0</v>
      </c>
      <c r="DK46" s="209">
        <v>0</v>
      </c>
      <c r="DL46" s="209">
        <v>0</v>
      </c>
      <c r="DM46">
        <v>0</v>
      </c>
      <c r="DN46" s="209">
        <v>0</v>
      </c>
      <c r="DO46" s="209">
        <v>0</v>
      </c>
      <c r="DP46" s="209">
        <v>0</v>
      </c>
      <c r="DQ46" s="209">
        <v>0</v>
      </c>
      <c r="DR46" s="209">
        <v>0</v>
      </c>
      <c r="DS46" s="209">
        <v>0</v>
      </c>
      <c r="DT46" s="209">
        <v>0</v>
      </c>
      <c r="DU46" s="209">
        <v>0</v>
      </c>
      <c r="DV46" s="209">
        <v>0</v>
      </c>
      <c r="DW46" s="209">
        <v>200</v>
      </c>
      <c r="DX46" s="209">
        <v>0</v>
      </c>
      <c r="DY46" s="209">
        <v>0</v>
      </c>
      <c r="DZ46" s="209">
        <v>0</v>
      </c>
      <c r="EA46" s="209">
        <v>0</v>
      </c>
      <c r="EB46">
        <v>1</v>
      </c>
      <c r="EC46">
        <v>1</v>
      </c>
      <c r="ED46">
        <v>0</v>
      </c>
      <c r="EE46">
        <v>1</v>
      </c>
      <c r="EF46">
        <v>0</v>
      </c>
      <c r="EG46">
        <v>0</v>
      </c>
      <c r="EH46">
        <v>0</v>
      </c>
      <c r="EI46">
        <v>-568.87999999999647</v>
      </c>
      <c r="EJ46">
        <v>-811.37999999999647</v>
      </c>
      <c r="EK46">
        <v>1470.6399999999999</v>
      </c>
      <c r="EL46" t="s">
        <v>1961</v>
      </c>
      <c r="EM46" t="s">
        <v>1961</v>
      </c>
      <c r="EN46" t="s">
        <v>1966</v>
      </c>
      <c r="EO46" s="90"/>
      <c r="EP46">
        <v>1</v>
      </c>
      <c r="EQ46">
        <v>0</v>
      </c>
      <c r="ER46">
        <v>1</v>
      </c>
      <c r="ES46">
        <v>0</v>
      </c>
      <c r="ET46">
        <v>0</v>
      </c>
      <c r="EU46">
        <v>0</v>
      </c>
      <c r="EV46">
        <v>-568.87999999999647</v>
      </c>
      <c r="EW46">
        <v>-811.37999999999647</v>
      </c>
      <c r="EX46">
        <v>1470.6399999999999</v>
      </c>
      <c r="EY46" t="s">
        <v>1961</v>
      </c>
      <c r="EZ46" t="s">
        <v>1961</v>
      </c>
      <c r="FA46" t="s">
        <v>1966</v>
      </c>
      <c r="FB46" s="192"/>
      <c r="FC46" s="90">
        <v>5</v>
      </c>
      <c r="FD46">
        <v>5</v>
      </c>
      <c r="FE46" s="53" t="s">
        <v>5903</v>
      </c>
      <c r="FF46" s="53">
        <v>5</v>
      </c>
      <c r="FG46" s="90">
        <v>1</v>
      </c>
      <c r="FH46">
        <v>1</v>
      </c>
      <c r="FI46" s="53" t="s">
        <v>5903</v>
      </c>
      <c r="FJ46" s="53">
        <v>1</v>
      </c>
      <c r="FK46" s="90"/>
    </row>
    <row r="47" spans="1:167">
      <c r="A47" t="s">
        <v>84</v>
      </c>
      <c r="B47" t="s">
        <v>181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</v>
      </c>
      <c r="CF47">
        <v>0</v>
      </c>
      <c r="CG47">
        <v>1</v>
      </c>
      <c r="CH47">
        <v>1</v>
      </c>
      <c r="CI47">
        <v>1</v>
      </c>
      <c r="CJ47">
        <v>0</v>
      </c>
      <c r="CK47">
        <v>1</v>
      </c>
      <c r="CL47">
        <v>0</v>
      </c>
      <c r="CM47">
        <v>1</v>
      </c>
      <c r="CN47">
        <v>0</v>
      </c>
      <c r="CO47">
        <v>0</v>
      </c>
      <c r="CP47">
        <v>0</v>
      </c>
      <c r="CQ47">
        <v>0</v>
      </c>
      <c r="CR47">
        <v>1</v>
      </c>
      <c r="CS47">
        <v>0</v>
      </c>
      <c r="CT47">
        <v>0</v>
      </c>
      <c r="CU47">
        <v>0</v>
      </c>
      <c r="CV47">
        <v>0</v>
      </c>
      <c r="CW47" s="128">
        <v>1</v>
      </c>
      <c r="CY47" s="209">
        <v>0</v>
      </c>
      <c r="CZ47" s="209">
        <v>0</v>
      </c>
      <c r="DA47" s="209">
        <v>0</v>
      </c>
      <c r="DB47" s="209">
        <v>0</v>
      </c>
      <c r="DC47" s="209">
        <v>0</v>
      </c>
      <c r="DD47" s="209">
        <v>0</v>
      </c>
      <c r="DE47" s="209">
        <v>0</v>
      </c>
      <c r="DF47" s="209">
        <v>0</v>
      </c>
      <c r="DG47" s="209">
        <v>0</v>
      </c>
      <c r="DH47" s="209">
        <v>0</v>
      </c>
      <c r="DI47" s="209">
        <v>0</v>
      </c>
      <c r="DJ47" s="209">
        <v>0</v>
      </c>
      <c r="DK47" s="209">
        <v>0</v>
      </c>
      <c r="DL47" s="209">
        <v>0</v>
      </c>
      <c r="DM47">
        <v>0</v>
      </c>
      <c r="DN47" s="209">
        <v>0</v>
      </c>
      <c r="DO47" s="209">
        <v>0</v>
      </c>
      <c r="DP47" s="209">
        <v>0</v>
      </c>
      <c r="DQ47" s="209">
        <v>0</v>
      </c>
      <c r="DR47" s="209">
        <v>0</v>
      </c>
      <c r="DS47" s="209">
        <v>0</v>
      </c>
      <c r="DT47" s="209">
        <v>0</v>
      </c>
      <c r="DU47" s="209">
        <v>0</v>
      </c>
      <c r="DV47" s="209">
        <v>0</v>
      </c>
      <c r="DW47" s="209">
        <v>0</v>
      </c>
      <c r="DX47" s="209">
        <v>0</v>
      </c>
      <c r="DY47" s="209">
        <v>0</v>
      </c>
      <c r="DZ47" s="209">
        <v>0</v>
      </c>
      <c r="EA47" s="209">
        <v>0</v>
      </c>
      <c r="EB47">
        <v>0</v>
      </c>
      <c r="EC47">
        <v>1</v>
      </c>
      <c r="ED47">
        <v>0</v>
      </c>
      <c r="EE47">
        <v>2</v>
      </c>
      <c r="EF47">
        <v>1</v>
      </c>
      <c r="EG47">
        <v>1</v>
      </c>
      <c r="EH47">
        <v>0</v>
      </c>
      <c r="EI47">
        <v>-222.55</v>
      </c>
      <c r="EJ47">
        <v>-4686.9719999999998</v>
      </c>
      <c r="EK47">
        <v>-3687.5882000000001</v>
      </c>
      <c r="EL47" t="s">
        <v>2044</v>
      </c>
      <c r="EM47" t="s">
        <v>2040</v>
      </c>
      <c r="EN47" t="s">
        <v>2040</v>
      </c>
      <c r="EO47" s="90"/>
      <c r="EP47">
        <v>0</v>
      </c>
      <c r="EQ47">
        <v>0</v>
      </c>
      <c r="ER47">
        <v>0</v>
      </c>
      <c r="ES47">
        <v>1</v>
      </c>
      <c r="ET47">
        <v>0</v>
      </c>
      <c r="EU47">
        <v>0</v>
      </c>
      <c r="EV47">
        <v>244.55000000000018</v>
      </c>
      <c r="EW47">
        <v>-31.239999999999782</v>
      </c>
      <c r="EX47">
        <v>126.1276</v>
      </c>
      <c r="EY47" t="s">
        <v>2046</v>
      </c>
      <c r="EZ47" t="s">
        <v>2046</v>
      </c>
      <c r="FA47" t="s">
        <v>2053</v>
      </c>
      <c r="FB47" s="192"/>
      <c r="FC47" s="90">
        <v>5</v>
      </c>
      <c r="FD47">
        <v>3</v>
      </c>
      <c r="FE47" s="53" t="s">
        <v>174</v>
      </c>
      <c r="FF47" s="53">
        <v>3</v>
      </c>
      <c r="FG47" s="90">
        <v>5</v>
      </c>
      <c r="FH47">
        <v>1</v>
      </c>
      <c r="FI47" s="53" t="s">
        <v>174</v>
      </c>
      <c r="FJ47" s="53">
        <v>2</v>
      </c>
      <c r="FK47" s="90"/>
    </row>
    <row r="48" spans="1:167">
      <c r="A48" t="s">
        <v>82</v>
      </c>
      <c r="B48" t="s">
        <v>182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1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1</v>
      </c>
      <c r="BF48">
        <v>1</v>
      </c>
      <c r="BG48">
        <v>1</v>
      </c>
      <c r="BH48">
        <v>0</v>
      </c>
      <c r="BI48">
        <v>0</v>
      </c>
      <c r="BJ48">
        <v>1</v>
      </c>
      <c r="BK48">
        <v>1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1</v>
      </c>
      <c r="BR48">
        <v>1</v>
      </c>
      <c r="BS48">
        <v>0</v>
      </c>
      <c r="BT48">
        <v>0</v>
      </c>
      <c r="BU48">
        <v>0</v>
      </c>
      <c r="BV48">
        <v>0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0</v>
      </c>
      <c r="CP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  <c r="CW48" s="128">
        <v>0</v>
      </c>
      <c r="CY48" s="209">
        <v>0</v>
      </c>
      <c r="CZ48" s="209">
        <v>0</v>
      </c>
      <c r="DA48" s="209">
        <v>229.98</v>
      </c>
      <c r="DB48" s="209">
        <v>0</v>
      </c>
      <c r="DC48" s="209">
        <v>0</v>
      </c>
      <c r="DD48" s="209">
        <v>0</v>
      </c>
      <c r="DE48" s="209">
        <v>0</v>
      </c>
      <c r="DF48" s="209">
        <v>0</v>
      </c>
      <c r="DG48" s="209">
        <v>0</v>
      </c>
      <c r="DH48" s="209">
        <v>0</v>
      </c>
      <c r="DI48" s="209">
        <v>0</v>
      </c>
      <c r="DJ48" s="209">
        <v>0</v>
      </c>
      <c r="DK48" s="209">
        <v>0</v>
      </c>
      <c r="DL48" s="209">
        <v>0</v>
      </c>
      <c r="DM48">
        <v>1</v>
      </c>
      <c r="DN48" s="209">
        <v>0</v>
      </c>
      <c r="DO48" s="209">
        <v>0</v>
      </c>
      <c r="DP48" s="209">
        <v>229.98</v>
      </c>
      <c r="DQ48" s="209">
        <v>0</v>
      </c>
      <c r="DR48" s="209">
        <v>0</v>
      </c>
      <c r="DS48" s="209">
        <v>0</v>
      </c>
      <c r="DT48" s="209">
        <v>0</v>
      </c>
      <c r="DU48" s="209">
        <v>0</v>
      </c>
      <c r="DV48" s="209">
        <v>0</v>
      </c>
      <c r="DW48" s="209">
        <v>0</v>
      </c>
      <c r="DX48" s="209">
        <v>100</v>
      </c>
      <c r="DY48" s="209">
        <v>0</v>
      </c>
      <c r="DZ48" s="209">
        <v>0</v>
      </c>
      <c r="EA48" s="209">
        <v>0</v>
      </c>
      <c r="EB48">
        <v>1</v>
      </c>
      <c r="EC48">
        <v>3</v>
      </c>
      <c r="ED48">
        <v>0</v>
      </c>
      <c r="EE48">
        <v>2</v>
      </c>
      <c r="EF48">
        <v>0</v>
      </c>
      <c r="EG48">
        <v>0</v>
      </c>
      <c r="EH48">
        <v>0</v>
      </c>
      <c r="EI48">
        <v>-1547.6900000000005</v>
      </c>
      <c r="EJ48">
        <v>-1002.9112000000005</v>
      </c>
      <c r="EK48">
        <v>337.05259999999998</v>
      </c>
      <c r="EL48" t="s">
        <v>2000</v>
      </c>
      <c r="EM48" t="s">
        <v>2000</v>
      </c>
      <c r="EN48" t="s">
        <v>2027</v>
      </c>
      <c r="EO48" s="90"/>
      <c r="EP48">
        <v>0</v>
      </c>
      <c r="EQ48">
        <v>0</v>
      </c>
      <c r="ER48">
        <v>0</v>
      </c>
      <c r="ES48">
        <v>0</v>
      </c>
      <c r="ET48">
        <v>0</v>
      </c>
      <c r="EU48">
        <v>0</v>
      </c>
      <c r="EV48">
        <v>504.61</v>
      </c>
      <c r="EW48">
        <v>796.7038</v>
      </c>
      <c r="EX48">
        <v>337.05259999999998</v>
      </c>
      <c r="EY48" t="s">
        <v>2015</v>
      </c>
      <c r="EZ48" t="s">
        <v>2015</v>
      </c>
      <c r="FA48" t="s">
        <v>2027</v>
      </c>
      <c r="FB48" s="192"/>
      <c r="FC48" s="90">
        <v>5</v>
      </c>
      <c r="FD48">
        <v>1</v>
      </c>
      <c r="FE48" s="53" t="s">
        <v>174</v>
      </c>
      <c r="FF48" s="53">
        <v>2</v>
      </c>
      <c r="FG48" s="90">
        <v>1</v>
      </c>
      <c r="FH48">
        <v>1</v>
      </c>
      <c r="FI48" s="53" t="s">
        <v>5903</v>
      </c>
      <c r="FJ48" s="53">
        <v>1</v>
      </c>
      <c r="FK48" s="90"/>
    </row>
    <row r="49" spans="1:167">
      <c r="A49" t="s">
        <v>88</v>
      </c>
      <c r="B49" t="s">
        <v>183</v>
      </c>
      <c r="C49">
        <v>66</v>
      </c>
      <c r="D49">
        <v>1</v>
      </c>
      <c r="E49">
        <v>0</v>
      </c>
      <c r="F49">
        <v>1</v>
      </c>
      <c r="G49">
        <v>0</v>
      </c>
      <c r="H49">
        <v>0</v>
      </c>
      <c r="I49">
        <v>1</v>
      </c>
      <c r="J49">
        <v>1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  <c r="CW49" s="128">
        <v>0</v>
      </c>
      <c r="CY49" s="209">
        <v>0</v>
      </c>
      <c r="CZ49" s="209">
        <v>0</v>
      </c>
      <c r="DA49" s="209">
        <v>0</v>
      </c>
      <c r="DB49" s="209">
        <v>0</v>
      </c>
      <c r="DC49" s="209">
        <v>0</v>
      </c>
      <c r="DD49" s="209">
        <v>0</v>
      </c>
      <c r="DE49" s="209">
        <v>0</v>
      </c>
      <c r="DF49" s="209">
        <v>0</v>
      </c>
      <c r="DG49" s="209">
        <v>0</v>
      </c>
      <c r="DH49" s="209">
        <v>0</v>
      </c>
      <c r="DI49" s="209">
        <v>0</v>
      </c>
      <c r="DJ49" s="209">
        <v>0</v>
      </c>
      <c r="DK49" s="209">
        <v>0</v>
      </c>
      <c r="DL49" s="209">
        <v>0</v>
      </c>
      <c r="DM49">
        <v>0</v>
      </c>
      <c r="DN49" s="209">
        <v>0</v>
      </c>
      <c r="DO49" s="209">
        <v>0</v>
      </c>
      <c r="DP49" s="209">
        <v>0</v>
      </c>
      <c r="DQ49" s="209">
        <v>0</v>
      </c>
      <c r="DR49" s="209">
        <v>0</v>
      </c>
      <c r="DS49" s="209">
        <v>0</v>
      </c>
      <c r="DT49" s="209">
        <v>0</v>
      </c>
      <c r="DU49" s="209">
        <v>0</v>
      </c>
      <c r="DV49" s="209">
        <v>0</v>
      </c>
      <c r="DW49" s="209">
        <v>0</v>
      </c>
      <c r="DX49" s="209">
        <v>0</v>
      </c>
      <c r="DY49" s="209">
        <v>0</v>
      </c>
      <c r="DZ49" s="209">
        <v>0</v>
      </c>
      <c r="EA49" s="209">
        <v>0</v>
      </c>
      <c r="EB49">
        <v>0</v>
      </c>
      <c r="EC49">
        <v>1</v>
      </c>
      <c r="ED49">
        <v>0</v>
      </c>
      <c r="EE49">
        <v>1</v>
      </c>
      <c r="EF49">
        <v>0</v>
      </c>
      <c r="EG49">
        <v>0</v>
      </c>
      <c r="EH49">
        <v>0</v>
      </c>
      <c r="EI49">
        <v>-568.87999999999647</v>
      </c>
      <c r="EJ49">
        <v>-811.37999999999647</v>
      </c>
      <c r="EK49">
        <v>1470.6399999999999</v>
      </c>
      <c r="EL49" t="s">
        <v>1961</v>
      </c>
      <c r="EM49" t="s">
        <v>1961</v>
      </c>
      <c r="EN49" t="s">
        <v>1966</v>
      </c>
      <c r="EO49" s="90"/>
      <c r="EP49">
        <v>1</v>
      </c>
      <c r="EQ49">
        <v>0</v>
      </c>
      <c r="ER49">
        <v>1</v>
      </c>
      <c r="ES49">
        <v>0</v>
      </c>
      <c r="ET49">
        <v>0</v>
      </c>
      <c r="EU49">
        <v>0</v>
      </c>
      <c r="EV49">
        <v>-568.87999999999647</v>
      </c>
      <c r="EW49">
        <v>-811.37999999999647</v>
      </c>
      <c r="EX49">
        <v>1470.6399999999999</v>
      </c>
      <c r="EY49" t="s">
        <v>1961</v>
      </c>
      <c r="EZ49" t="s">
        <v>1961</v>
      </c>
      <c r="FA49" t="s">
        <v>1966</v>
      </c>
      <c r="FB49" s="192"/>
      <c r="FC49" s="90">
        <v>5</v>
      </c>
      <c r="FD49">
        <v>5</v>
      </c>
      <c r="FE49" s="53" t="s">
        <v>5903</v>
      </c>
      <c r="FF49" s="53">
        <v>5</v>
      </c>
      <c r="FG49" s="90">
        <v>1</v>
      </c>
      <c r="FH49">
        <v>1</v>
      </c>
      <c r="FI49" s="53" t="s">
        <v>5903</v>
      </c>
      <c r="FJ49" s="53">
        <v>1</v>
      </c>
      <c r="FK49" s="90"/>
    </row>
    <row r="50" spans="1:167">
      <c r="A50" t="s">
        <v>97</v>
      </c>
      <c r="B50" t="s">
        <v>184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1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1</v>
      </c>
      <c r="AJ50">
        <v>1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  <c r="CO50">
        <v>0</v>
      </c>
      <c r="CP50">
        <v>0</v>
      </c>
      <c r="CQ50">
        <v>0</v>
      </c>
      <c r="CR50">
        <v>0</v>
      </c>
      <c r="CS50">
        <v>0</v>
      </c>
      <c r="CT50">
        <v>0</v>
      </c>
      <c r="CU50">
        <v>0</v>
      </c>
      <c r="CV50">
        <v>0</v>
      </c>
      <c r="CW50" s="128">
        <v>2</v>
      </c>
      <c r="CY50" s="209">
        <v>0</v>
      </c>
      <c r="CZ50" s="209">
        <v>0</v>
      </c>
      <c r="DA50" s="209">
        <v>0</v>
      </c>
      <c r="DB50" s="209">
        <v>0</v>
      </c>
      <c r="DC50" s="209">
        <v>0</v>
      </c>
      <c r="DD50" s="209">
        <v>0</v>
      </c>
      <c r="DE50" s="209">
        <v>0</v>
      </c>
      <c r="DF50" s="209">
        <v>0</v>
      </c>
      <c r="DG50" s="209">
        <v>0</v>
      </c>
      <c r="DH50" s="209">
        <v>300</v>
      </c>
      <c r="DI50" s="209">
        <v>0</v>
      </c>
      <c r="DJ50" s="209">
        <v>150</v>
      </c>
      <c r="DK50" s="209">
        <v>0</v>
      </c>
      <c r="DL50" s="209">
        <v>0</v>
      </c>
      <c r="DM50">
        <v>1</v>
      </c>
      <c r="DN50" s="209">
        <v>0</v>
      </c>
      <c r="DO50" s="209">
        <v>0</v>
      </c>
      <c r="DP50" s="209">
        <v>0</v>
      </c>
      <c r="DQ50" s="209">
        <v>0</v>
      </c>
      <c r="DR50" s="209">
        <v>0</v>
      </c>
      <c r="DS50" s="209">
        <v>0</v>
      </c>
      <c r="DT50" s="209">
        <v>0</v>
      </c>
      <c r="DU50" s="209">
        <v>0</v>
      </c>
      <c r="DV50" s="209">
        <v>0</v>
      </c>
      <c r="DW50" s="209">
        <v>300</v>
      </c>
      <c r="DX50" s="209">
        <v>160</v>
      </c>
      <c r="DY50" s="209">
        <v>310</v>
      </c>
      <c r="DZ50" s="209">
        <v>0</v>
      </c>
      <c r="EA50" s="209">
        <v>0</v>
      </c>
      <c r="EB50">
        <v>1</v>
      </c>
      <c r="EC50">
        <v>1</v>
      </c>
      <c r="ED50">
        <v>1</v>
      </c>
      <c r="EE50">
        <v>1</v>
      </c>
      <c r="EF50">
        <v>1</v>
      </c>
      <c r="EG50">
        <v>0</v>
      </c>
      <c r="EH50">
        <v>1</v>
      </c>
      <c r="EI50">
        <v>-1846</v>
      </c>
      <c r="EJ50">
        <v>-1817</v>
      </c>
      <c r="EK50">
        <v>-950.84000000000015</v>
      </c>
      <c r="EL50" t="s">
        <v>1979</v>
      </c>
      <c r="EM50" t="s">
        <v>1979</v>
      </c>
      <c r="EN50" t="s">
        <v>1979</v>
      </c>
      <c r="EO50" s="90"/>
      <c r="EP50">
        <v>0</v>
      </c>
      <c r="EQ50">
        <v>2</v>
      </c>
      <c r="ER50">
        <v>0</v>
      </c>
      <c r="ES50">
        <v>2</v>
      </c>
      <c r="ET50">
        <v>0</v>
      </c>
      <c r="EU50">
        <v>1</v>
      </c>
      <c r="EV50">
        <v>-1246</v>
      </c>
      <c r="EW50">
        <v>-1217</v>
      </c>
      <c r="EX50">
        <v>-950.84000000000015</v>
      </c>
      <c r="EY50" t="s">
        <v>1979</v>
      </c>
      <c r="EZ50" t="s">
        <v>1979</v>
      </c>
      <c r="FA50" t="s">
        <v>1979</v>
      </c>
      <c r="FB50" s="192"/>
      <c r="FC50" s="90">
        <v>5</v>
      </c>
      <c r="FD50">
        <v>4</v>
      </c>
      <c r="FE50" s="53" t="s">
        <v>174</v>
      </c>
      <c r="FF50" s="53">
        <v>4</v>
      </c>
      <c r="FG50" s="90">
        <v>4</v>
      </c>
      <c r="FH50">
        <v>4</v>
      </c>
      <c r="FI50" s="53" t="s">
        <v>5903</v>
      </c>
      <c r="FJ50" s="53">
        <v>4</v>
      </c>
      <c r="FK50" s="90"/>
    </row>
    <row r="51" spans="1:167">
      <c r="A51" t="s">
        <v>80</v>
      </c>
      <c r="B51" t="s">
        <v>185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1</v>
      </c>
      <c r="AR51">
        <v>0</v>
      </c>
      <c r="AS51">
        <v>0</v>
      </c>
      <c r="AT51">
        <v>0</v>
      </c>
      <c r="AU51">
        <v>0</v>
      </c>
      <c r="AV51">
        <v>1</v>
      </c>
      <c r="AW51">
        <v>1</v>
      </c>
      <c r="AX51">
        <v>1</v>
      </c>
      <c r="AY51">
        <v>1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1</v>
      </c>
      <c r="BL51">
        <v>1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 s="128">
        <v>0</v>
      </c>
      <c r="CY51" s="209">
        <v>0</v>
      </c>
      <c r="CZ51" s="209">
        <v>0</v>
      </c>
      <c r="DA51" s="209">
        <v>0</v>
      </c>
      <c r="DB51" s="209">
        <v>0</v>
      </c>
      <c r="DC51" s="209">
        <v>0</v>
      </c>
      <c r="DD51" s="209">
        <v>0</v>
      </c>
      <c r="DE51" s="209">
        <v>0</v>
      </c>
      <c r="DF51" s="209">
        <v>0</v>
      </c>
      <c r="DG51" s="209">
        <v>0</v>
      </c>
      <c r="DH51" s="209">
        <v>0</v>
      </c>
      <c r="DI51" s="209">
        <v>0</v>
      </c>
      <c r="DJ51" s="209">
        <v>0</v>
      </c>
      <c r="DK51" s="209">
        <v>0</v>
      </c>
      <c r="DL51" s="209">
        <v>0</v>
      </c>
      <c r="DM51">
        <v>0</v>
      </c>
      <c r="DN51" s="209">
        <v>0</v>
      </c>
      <c r="DO51" s="209">
        <v>0</v>
      </c>
      <c r="DP51" s="209">
        <v>0</v>
      </c>
      <c r="DQ51" s="209">
        <v>0</v>
      </c>
      <c r="DR51" s="209">
        <v>0</v>
      </c>
      <c r="DS51" s="209">
        <v>0</v>
      </c>
      <c r="DT51" s="209">
        <v>0</v>
      </c>
      <c r="DU51" s="209">
        <v>0</v>
      </c>
      <c r="DV51" s="209">
        <v>0</v>
      </c>
      <c r="DW51" s="209">
        <v>0</v>
      </c>
      <c r="DX51" s="209">
        <v>0</v>
      </c>
      <c r="DY51" s="209">
        <v>0</v>
      </c>
      <c r="DZ51" s="209">
        <v>0</v>
      </c>
      <c r="EA51" s="209">
        <v>0</v>
      </c>
      <c r="EB51">
        <v>0</v>
      </c>
      <c r="EC51">
        <v>2</v>
      </c>
      <c r="ED51">
        <v>0</v>
      </c>
      <c r="EE51">
        <v>2</v>
      </c>
      <c r="EF51">
        <v>0</v>
      </c>
      <c r="EG51">
        <v>0</v>
      </c>
      <c r="EH51">
        <v>0</v>
      </c>
      <c r="EI51">
        <v>-1547.6900000000005</v>
      </c>
      <c r="EJ51">
        <v>-1002.9112000000005</v>
      </c>
      <c r="EK51">
        <v>18.383599999999888</v>
      </c>
      <c r="EL51" t="s">
        <v>2000</v>
      </c>
      <c r="EM51" t="s">
        <v>2000</v>
      </c>
      <c r="EN51" t="s">
        <v>2008</v>
      </c>
      <c r="EO51" s="90"/>
      <c r="EP51">
        <v>0</v>
      </c>
      <c r="EQ51">
        <v>0</v>
      </c>
      <c r="ER51">
        <v>0</v>
      </c>
      <c r="ES51">
        <v>0</v>
      </c>
      <c r="ET51">
        <v>0</v>
      </c>
      <c r="EU51">
        <v>0</v>
      </c>
      <c r="EV51">
        <v>50</v>
      </c>
      <c r="EW51">
        <v>50</v>
      </c>
      <c r="EX51">
        <v>18.383599999999888</v>
      </c>
      <c r="EY51" t="s">
        <v>2005</v>
      </c>
      <c r="EZ51" t="s">
        <v>2005</v>
      </c>
      <c r="FA51" t="s">
        <v>2008</v>
      </c>
      <c r="FB51" s="192"/>
      <c r="FC51" s="90">
        <v>5</v>
      </c>
      <c r="FD51">
        <v>1</v>
      </c>
      <c r="FE51" s="53" t="s">
        <v>174</v>
      </c>
      <c r="FF51" s="53">
        <v>2</v>
      </c>
      <c r="FG51" s="90">
        <v>1</v>
      </c>
      <c r="FH51">
        <v>1</v>
      </c>
      <c r="FI51" s="53" t="s">
        <v>5903</v>
      </c>
      <c r="FJ51" s="53">
        <v>1</v>
      </c>
      <c r="FK51" s="90"/>
    </row>
    <row r="52" spans="1:167">
      <c r="A52" t="s">
        <v>84</v>
      </c>
      <c r="B52" t="s">
        <v>186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1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1</v>
      </c>
      <c r="CE52">
        <v>1</v>
      </c>
      <c r="CF52">
        <v>0</v>
      </c>
      <c r="CG52">
        <v>1</v>
      </c>
      <c r="CH52">
        <v>1</v>
      </c>
      <c r="CI52">
        <v>1</v>
      </c>
      <c r="CJ52">
        <v>1</v>
      </c>
      <c r="CK52">
        <v>1</v>
      </c>
      <c r="CL52">
        <v>0</v>
      </c>
      <c r="CM52">
        <v>1</v>
      </c>
      <c r="CN52">
        <v>1</v>
      </c>
      <c r="CO52">
        <v>1</v>
      </c>
      <c r="CP52">
        <v>0</v>
      </c>
      <c r="CQ52">
        <v>0</v>
      </c>
      <c r="CR52">
        <v>1</v>
      </c>
      <c r="CS52">
        <v>0</v>
      </c>
      <c r="CT52">
        <v>1</v>
      </c>
      <c r="CU52">
        <v>0</v>
      </c>
      <c r="CV52">
        <v>0</v>
      </c>
      <c r="CW52" s="128">
        <v>2</v>
      </c>
      <c r="CY52" s="209">
        <v>0</v>
      </c>
      <c r="CZ52" s="209">
        <v>0</v>
      </c>
      <c r="DA52" s="209">
        <v>0</v>
      </c>
      <c r="DB52" s="209">
        <v>0</v>
      </c>
      <c r="DC52" s="209">
        <v>0</v>
      </c>
      <c r="DD52" s="209">
        <v>0</v>
      </c>
      <c r="DE52" s="209">
        <v>0</v>
      </c>
      <c r="DF52" s="209">
        <v>0</v>
      </c>
      <c r="DG52" s="209">
        <v>0</v>
      </c>
      <c r="DH52" s="209">
        <v>0</v>
      </c>
      <c r="DI52" s="209">
        <v>0</v>
      </c>
      <c r="DJ52" s="209">
        <v>0</v>
      </c>
      <c r="DK52" s="209">
        <v>0</v>
      </c>
      <c r="DL52" s="209">
        <v>0</v>
      </c>
      <c r="DM52">
        <v>0</v>
      </c>
      <c r="DN52" s="209">
        <v>0</v>
      </c>
      <c r="DO52" s="209">
        <v>0</v>
      </c>
      <c r="DP52" s="209">
        <v>0</v>
      </c>
      <c r="DQ52" s="209">
        <v>0</v>
      </c>
      <c r="DR52" s="209">
        <v>0</v>
      </c>
      <c r="DS52" s="209">
        <v>0</v>
      </c>
      <c r="DT52" s="209">
        <v>0</v>
      </c>
      <c r="DU52" s="209">
        <v>0</v>
      </c>
      <c r="DV52" s="209">
        <v>0</v>
      </c>
      <c r="DW52" s="209">
        <v>0</v>
      </c>
      <c r="DX52" s="209">
        <v>0</v>
      </c>
      <c r="DY52" s="209">
        <v>0</v>
      </c>
      <c r="DZ52" s="209">
        <v>0</v>
      </c>
      <c r="EA52" s="209">
        <v>0</v>
      </c>
      <c r="EB52">
        <v>0</v>
      </c>
      <c r="EC52">
        <v>3</v>
      </c>
      <c r="ED52">
        <v>0</v>
      </c>
      <c r="EE52">
        <v>6</v>
      </c>
      <c r="EF52">
        <v>1</v>
      </c>
      <c r="EG52">
        <v>3</v>
      </c>
      <c r="EH52">
        <v>1</v>
      </c>
      <c r="EI52">
        <v>-656.8</v>
      </c>
      <c r="EJ52">
        <v>-4686.9719999999998</v>
      </c>
      <c r="EK52">
        <v>-3687.5882000000001</v>
      </c>
      <c r="EL52" t="s">
        <v>2050</v>
      </c>
      <c r="EM52" t="s">
        <v>2040</v>
      </c>
      <c r="EN52" t="s">
        <v>2040</v>
      </c>
      <c r="EO52" s="90"/>
      <c r="EP52">
        <v>0</v>
      </c>
      <c r="EQ52">
        <v>0</v>
      </c>
      <c r="ER52">
        <v>0</v>
      </c>
      <c r="ES52">
        <v>1</v>
      </c>
      <c r="ET52">
        <v>0</v>
      </c>
      <c r="EU52">
        <v>0</v>
      </c>
      <c r="EV52">
        <v>95.5</v>
      </c>
      <c r="EW52">
        <v>-31.239999999999782</v>
      </c>
      <c r="EX52">
        <v>126.1276</v>
      </c>
      <c r="EY52" t="s">
        <v>2006</v>
      </c>
      <c r="EZ52" t="s">
        <v>2046</v>
      </c>
      <c r="FA52" t="s">
        <v>2053</v>
      </c>
      <c r="FB52" s="192"/>
      <c r="FC52" s="90">
        <v>5</v>
      </c>
      <c r="FD52">
        <v>3</v>
      </c>
      <c r="FE52" s="53" t="s">
        <v>174</v>
      </c>
      <c r="FF52" s="53">
        <v>3</v>
      </c>
      <c r="FG52" s="90">
        <v>5</v>
      </c>
      <c r="FH52">
        <v>1</v>
      </c>
      <c r="FI52" s="53" t="s">
        <v>174</v>
      </c>
      <c r="FJ52" s="53">
        <v>2</v>
      </c>
      <c r="FK52" s="90"/>
    </row>
    <row r="53" spans="1:167">
      <c r="A53" t="s">
        <v>84</v>
      </c>
      <c r="B53" t="s">
        <v>186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1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1</v>
      </c>
      <c r="CE53">
        <v>0</v>
      </c>
      <c r="CF53">
        <v>0</v>
      </c>
      <c r="CG53">
        <v>1</v>
      </c>
      <c r="CH53">
        <v>1</v>
      </c>
      <c r="CI53">
        <v>1</v>
      </c>
      <c r="CJ53">
        <v>1</v>
      </c>
      <c r="CK53">
        <v>1</v>
      </c>
      <c r="CL53">
        <v>0</v>
      </c>
      <c r="CM53">
        <v>1</v>
      </c>
      <c r="CN53">
        <v>1</v>
      </c>
      <c r="CO53">
        <v>1</v>
      </c>
      <c r="CP53">
        <v>0</v>
      </c>
      <c r="CQ53">
        <v>0</v>
      </c>
      <c r="CR53">
        <v>1</v>
      </c>
      <c r="CS53">
        <v>0</v>
      </c>
      <c r="CT53">
        <v>1</v>
      </c>
      <c r="CU53">
        <v>0</v>
      </c>
      <c r="CV53">
        <v>0</v>
      </c>
      <c r="CW53" s="128">
        <v>2</v>
      </c>
      <c r="CY53" s="209">
        <v>0</v>
      </c>
      <c r="CZ53" s="209">
        <v>0</v>
      </c>
      <c r="DA53" s="209">
        <v>0</v>
      </c>
      <c r="DB53" s="209">
        <v>0</v>
      </c>
      <c r="DC53" s="209">
        <v>0</v>
      </c>
      <c r="DD53" s="209">
        <v>0</v>
      </c>
      <c r="DE53" s="209">
        <v>0</v>
      </c>
      <c r="DF53" s="209">
        <v>0</v>
      </c>
      <c r="DG53" s="209">
        <v>0</v>
      </c>
      <c r="DH53" s="209">
        <v>0</v>
      </c>
      <c r="DI53" s="209">
        <v>0</v>
      </c>
      <c r="DJ53" s="209">
        <v>0</v>
      </c>
      <c r="DK53" s="209">
        <v>0</v>
      </c>
      <c r="DL53" s="209">
        <v>0</v>
      </c>
      <c r="DM53">
        <v>0</v>
      </c>
      <c r="DN53" s="209">
        <v>0</v>
      </c>
      <c r="DO53" s="209">
        <v>0</v>
      </c>
      <c r="DP53" s="209">
        <v>0</v>
      </c>
      <c r="DQ53" s="209">
        <v>0</v>
      </c>
      <c r="DR53" s="209">
        <v>0</v>
      </c>
      <c r="DS53" s="209">
        <v>0</v>
      </c>
      <c r="DT53" s="209">
        <v>0</v>
      </c>
      <c r="DU53" s="209">
        <v>0</v>
      </c>
      <c r="DV53" s="209">
        <v>0</v>
      </c>
      <c r="DW53" s="209">
        <v>0</v>
      </c>
      <c r="DX53" s="209">
        <v>0</v>
      </c>
      <c r="DY53" s="209">
        <v>0</v>
      </c>
      <c r="DZ53" s="209">
        <v>0</v>
      </c>
      <c r="EA53" s="209">
        <v>0</v>
      </c>
      <c r="EB53">
        <v>0</v>
      </c>
      <c r="EC53">
        <v>3</v>
      </c>
      <c r="ED53">
        <v>0</v>
      </c>
      <c r="EE53">
        <v>5</v>
      </c>
      <c r="EF53">
        <v>1</v>
      </c>
      <c r="EG53">
        <v>2</v>
      </c>
      <c r="EH53">
        <v>1</v>
      </c>
      <c r="EI53">
        <v>-656.8</v>
      </c>
      <c r="EJ53">
        <v>-3815.8420000000006</v>
      </c>
      <c r="EK53">
        <v>-3618.5429999999997</v>
      </c>
      <c r="EL53" t="s">
        <v>2050</v>
      </c>
      <c r="EM53" t="s">
        <v>2039</v>
      </c>
      <c r="EN53" t="s">
        <v>2039</v>
      </c>
      <c r="EO53" s="90"/>
      <c r="EP53">
        <v>0</v>
      </c>
      <c r="EQ53">
        <v>0</v>
      </c>
      <c r="ER53">
        <v>0</v>
      </c>
      <c r="ES53">
        <v>1</v>
      </c>
      <c r="ET53">
        <v>0</v>
      </c>
      <c r="EU53">
        <v>0</v>
      </c>
      <c r="EV53">
        <v>95.5</v>
      </c>
      <c r="EW53">
        <v>-31.239999999999782</v>
      </c>
      <c r="EX53">
        <v>126.1276</v>
      </c>
      <c r="EY53" t="s">
        <v>2006</v>
      </c>
      <c r="EZ53" t="s">
        <v>2046</v>
      </c>
      <c r="FA53" t="s">
        <v>2053</v>
      </c>
      <c r="FB53" s="192"/>
      <c r="FC53" s="90">
        <v>5</v>
      </c>
      <c r="FD53">
        <v>3</v>
      </c>
      <c r="FE53" s="53" t="s">
        <v>174</v>
      </c>
      <c r="FF53" s="53">
        <v>3</v>
      </c>
      <c r="FG53" s="90">
        <v>5</v>
      </c>
      <c r="FH53">
        <v>1</v>
      </c>
      <c r="FI53" s="53" t="s">
        <v>174</v>
      </c>
      <c r="FJ53" s="53">
        <v>2</v>
      </c>
      <c r="FK53" s="90"/>
    </row>
    <row r="54" spans="1:167" ht="105">
      <c r="A54" t="s">
        <v>99</v>
      </c>
      <c r="B54" t="s">
        <v>187</v>
      </c>
      <c r="C54">
        <v>13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1</v>
      </c>
      <c r="AI54">
        <v>0</v>
      </c>
      <c r="AJ54">
        <v>1</v>
      </c>
      <c r="AK54">
        <v>0</v>
      </c>
      <c r="AL54">
        <v>0</v>
      </c>
      <c r="AM54">
        <v>1</v>
      </c>
      <c r="AN54">
        <v>1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0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0</v>
      </c>
      <c r="CF54">
        <v>0</v>
      </c>
      <c r="CG54">
        <v>0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  <c r="CO54">
        <v>0</v>
      </c>
      <c r="CP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  <c r="CW54" s="128">
        <v>4</v>
      </c>
      <c r="CY54" s="209">
        <v>0</v>
      </c>
      <c r="CZ54" s="209">
        <v>0</v>
      </c>
      <c r="DA54" s="209">
        <v>0</v>
      </c>
      <c r="DB54" s="209">
        <v>0</v>
      </c>
      <c r="DC54" s="209">
        <v>0</v>
      </c>
      <c r="DD54" s="209">
        <v>0</v>
      </c>
      <c r="DE54" s="209">
        <v>0</v>
      </c>
      <c r="DF54" s="209">
        <v>0</v>
      </c>
      <c r="DG54" s="209">
        <v>0</v>
      </c>
      <c r="DH54" s="209">
        <v>0</v>
      </c>
      <c r="DI54" s="209">
        <v>0</v>
      </c>
      <c r="DJ54" s="209">
        <v>0</v>
      </c>
      <c r="DK54" s="209">
        <v>0</v>
      </c>
      <c r="DL54" s="209">
        <v>0</v>
      </c>
      <c r="DM54">
        <v>0</v>
      </c>
      <c r="DN54" s="209">
        <v>0</v>
      </c>
      <c r="DO54" s="209">
        <v>0</v>
      </c>
      <c r="DP54" s="209">
        <v>180</v>
      </c>
      <c r="DQ54" s="209">
        <v>0</v>
      </c>
      <c r="DR54" s="209">
        <v>0</v>
      </c>
      <c r="DS54" s="209">
        <v>0</v>
      </c>
      <c r="DT54" s="209">
        <v>0</v>
      </c>
      <c r="DU54" s="209">
        <v>0</v>
      </c>
      <c r="DV54" s="209">
        <v>0</v>
      </c>
      <c r="DW54" s="209">
        <v>0</v>
      </c>
      <c r="DX54" s="209">
        <v>82.6</v>
      </c>
      <c r="DY54" s="209">
        <v>0</v>
      </c>
      <c r="DZ54" s="209">
        <v>0</v>
      </c>
      <c r="EA54" s="209">
        <v>0</v>
      </c>
      <c r="EB54">
        <v>1</v>
      </c>
      <c r="EC54">
        <v>0</v>
      </c>
      <c r="ED54">
        <v>1</v>
      </c>
      <c r="EE54">
        <v>0</v>
      </c>
      <c r="EF54">
        <v>2</v>
      </c>
      <c r="EG54">
        <v>0</v>
      </c>
      <c r="EH54">
        <v>0</v>
      </c>
      <c r="EI54">
        <v>-99.099999999999909</v>
      </c>
      <c r="EJ54">
        <v>-698.67000000000007</v>
      </c>
      <c r="EK54">
        <v>216.10639999999967</v>
      </c>
      <c r="EL54" s="76" t="s">
        <v>1993</v>
      </c>
      <c r="EM54" s="76" t="s">
        <v>1993</v>
      </c>
      <c r="EN54" t="s">
        <v>1997</v>
      </c>
      <c r="EO54" s="90"/>
      <c r="EP54">
        <v>0</v>
      </c>
      <c r="EQ54">
        <v>1</v>
      </c>
      <c r="ER54">
        <v>0</v>
      </c>
      <c r="ES54">
        <v>2</v>
      </c>
      <c r="ET54">
        <v>0</v>
      </c>
      <c r="EU54">
        <v>0</v>
      </c>
      <c r="EV54">
        <v>-99.099999999999909</v>
      </c>
      <c r="EW54">
        <v>-698.67000000000007</v>
      </c>
      <c r="EX54">
        <v>216.10639999999967</v>
      </c>
      <c r="EY54" s="76" t="s">
        <v>1993</v>
      </c>
      <c r="EZ54" s="76" t="s">
        <v>1993</v>
      </c>
      <c r="FA54" t="s">
        <v>1997</v>
      </c>
      <c r="FB54" s="192"/>
      <c r="FC54" s="90">
        <v>4</v>
      </c>
      <c r="FD54">
        <v>4</v>
      </c>
      <c r="FE54" s="53" t="s">
        <v>5903</v>
      </c>
      <c r="FF54" s="53">
        <v>4</v>
      </c>
      <c r="FG54" s="90">
        <v>1</v>
      </c>
      <c r="FH54">
        <v>1</v>
      </c>
      <c r="FI54" s="53" t="s">
        <v>5903</v>
      </c>
      <c r="FJ54" s="53">
        <v>1</v>
      </c>
      <c r="FK54" s="90"/>
    </row>
    <row r="55" spans="1:167" ht="105">
      <c r="A55" t="s">
        <v>99</v>
      </c>
      <c r="B55" t="s">
        <v>187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1</v>
      </c>
      <c r="AI55">
        <v>0</v>
      </c>
      <c r="AJ55">
        <v>1</v>
      </c>
      <c r="AK55">
        <v>0</v>
      </c>
      <c r="AL55">
        <v>0</v>
      </c>
      <c r="AM55">
        <v>1</v>
      </c>
      <c r="AN55">
        <v>1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 s="128">
        <v>4</v>
      </c>
      <c r="CY55" s="209">
        <v>0</v>
      </c>
      <c r="CZ55" s="209">
        <v>0</v>
      </c>
      <c r="DA55" s="209">
        <v>0</v>
      </c>
      <c r="DB55" s="209">
        <v>0</v>
      </c>
      <c r="DC55" s="209">
        <v>0</v>
      </c>
      <c r="DD55" s="209">
        <v>0</v>
      </c>
      <c r="DE55" s="209">
        <v>0</v>
      </c>
      <c r="DF55" s="209">
        <v>0</v>
      </c>
      <c r="DG55" s="209">
        <v>0</v>
      </c>
      <c r="DH55" s="209">
        <v>0</v>
      </c>
      <c r="DI55" s="209">
        <v>0</v>
      </c>
      <c r="DJ55" s="209">
        <v>9.75</v>
      </c>
      <c r="DK55" s="209">
        <v>0</v>
      </c>
      <c r="DL55" s="209">
        <v>0</v>
      </c>
      <c r="DM55">
        <v>1</v>
      </c>
      <c r="DN55" s="209">
        <v>0</v>
      </c>
      <c r="DO55" s="209">
        <v>0</v>
      </c>
      <c r="DP55" s="209">
        <v>0</v>
      </c>
      <c r="DQ55" s="209">
        <v>0</v>
      </c>
      <c r="DR55" s="209">
        <v>0</v>
      </c>
      <c r="DS55" s="209">
        <v>0</v>
      </c>
      <c r="DT55" s="209">
        <v>0</v>
      </c>
      <c r="DU55" s="209">
        <v>0</v>
      </c>
      <c r="DV55" s="209">
        <v>0</v>
      </c>
      <c r="DW55" s="209">
        <v>0</v>
      </c>
      <c r="DX55" s="209">
        <v>17.399999999999999</v>
      </c>
      <c r="DY55" s="209">
        <v>27.15</v>
      </c>
      <c r="DZ55" s="209">
        <v>0</v>
      </c>
      <c r="EA55" s="209">
        <v>0</v>
      </c>
      <c r="EB55">
        <v>1</v>
      </c>
      <c r="EC55">
        <v>0</v>
      </c>
      <c r="ED55">
        <v>1</v>
      </c>
      <c r="EE55">
        <v>0</v>
      </c>
      <c r="EF55">
        <v>2</v>
      </c>
      <c r="EG55">
        <v>0</v>
      </c>
      <c r="EH55">
        <v>0</v>
      </c>
      <c r="EI55">
        <v>-99.099999999999909</v>
      </c>
      <c r="EJ55">
        <v>-698.67000000000007</v>
      </c>
      <c r="EK55">
        <v>216.10639999999967</v>
      </c>
      <c r="EL55" s="76" t="s">
        <v>1993</v>
      </c>
      <c r="EM55" s="76" t="s">
        <v>1993</v>
      </c>
      <c r="EN55" t="s">
        <v>1997</v>
      </c>
      <c r="EO55" s="90"/>
      <c r="EP55">
        <v>0</v>
      </c>
      <c r="EQ55">
        <v>1</v>
      </c>
      <c r="ER55">
        <v>0</v>
      </c>
      <c r="ES55">
        <v>2</v>
      </c>
      <c r="ET55">
        <v>0</v>
      </c>
      <c r="EU55">
        <v>0</v>
      </c>
      <c r="EV55">
        <v>-99.099999999999909</v>
      </c>
      <c r="EW55">
        <v>-698.67000000000007</v>
      </c>
      <c r="EX55">
        <v>216.10639999999967</v>
      </c>
      <c r="EY55" s="76" t="s">
        <v>1993</v>
      </c>
      <c r="EZ55" s="76" t="s">
        <v>1993</v>
      </c>
      <c r="FA55" t="s">
        <v>1997</v>
      </c>
      <c r="FB55" s="192"/>
      <c r="FC55" s="90">
        <v>4</v>
      </c>
      <c r="FD55">
        <v>4</v>
      </c>
      <c r="FE55" s="53" t="s">
        <v>5903</v>
      </c>
      <c r="FF55" s="53">
        <v>4</v>
      </c>
      <c r="FG55" s="90">
        <v>1</v>
      </c>
      <c r="FH55">
        <v>1</v>
      </c>
      <c r="FI55" s="53" t="s">
        <v>5903</v>
      </c>
      <c r="FJ55" s="53">
        <v>1</v>
      </c>
      <c r="FK55" s="90"/>
    </row>
    <row r="56" spans="1:167">
      <c r="A56" t="s">
        <v>82</v>
      </c>
      <c r="B56" t="s">
        <v>188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1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1</v>
      </c>
      <c r="BF56">
        <v>1</v>
      </c>
      <c r="BG56">
        <v>1</v>
      </c>
      <c r="BH56">
        <v>0</v>
      </c>
      <c r="BI56">
        <v>0</v>
      </c>
      <c r="BJ56">
        <v>1</v>
      </c>
      <c r="BK56">
        <v>1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1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 s="128">
        <v>0</v>
      </c>
      <c r="CY56" s="209">
        <v>0</v>
      </c>
      <c r="CZ56" s="209">
        <v>0</v>
      </c>
      <c r="DA56" s="209">
        <v>0</v>
      </c>
      <c r="DB56" s="209">
        <v>0</v>
      </c>
      <c r="DC56" s="209">
        <v>0</v>
      </c>
      <c r="DD56" s="209">
        <v>0</v>
      </c>
      <c r="DE56" s="209">
        <v>0</v>
      </c>
      <c r="DF56" s="209">
        <v>0</v>
      </c>
      <c r="DG56" s="209">
        <v>0</v>
      </c>
      <c r="DH56" s="209">
        <v>0</v>
      </c>
      <c r="DI56" s="209">
        <v>0</v>
      </c>
      <c r="DJ56" s="209">
        <v>0</v>
      </c>
      <c r="DK56" s="209">
        <v>0</v>
      </c>
      <c r="DL56" s="209">
        <v>0</v>
      </c>
      <c r="DM56">
        <v>0</v>
      </c>
      <c r="DN56" s="209">
        <v>0</v>
      </c>
      <c r="DO56" s="209">
        <v>0</v>
      </c>
      <c r="DP56" s="209">
        <v>0</v>
      </c>
      <c r="DQ56" s="209">
        <v>0</v>
      </c>
      <c r="DR56" s="209">
        <v>0</v>
      </c>
      <c r="DS56" s="209">
        <v>0</v>
      </c>
      <c r="DT56" s="209">
        <v>0</v>
      </c>
      <c r="DU56" s="209">
        <v>0</v>
      </c>
      <c r="DV56" s="209">
        <v>2</v>
      </c>
      <c r="DW56" s="209">
        <v>0</v>
      </c>
      <c r="DX56" s="209">
        <v>89.5</v>
      </c>
      <c r="DY56" s="209">
        <v>0</v>
      </c>
      <c r="DZ56" s="209">
        <v>0</v>
      </c>
      <c r="EA56" s="209">
        <v>0</v>
      </c>
      <c r="EB56">
        <v>1</v>
      </c>
      <c r="EC56">
        <v>2</v>
      </c>
      <c r="ED56">
        <v>0</v>
      </c>
      <c r="EE56">
        <v>1</v>
      </c>
      <c r="EF56">
        <v>0</v>
      </c>
      <c r="EG56">
        <v>0</v>
      </c>
      <c r="EH56">
        <v>0</v>
      </c>
      <c r="EI56">
        <v>-1547.6900000000005</v>
      </c>
      <c r="EJ56">
        <v>-1002.9112000000005</v>
      </c>
      <c r="EK56">
        <v>977.79087999999865</v>
      </c>
      <c r="EL56" t="s">
        <v>2000</v>
      </c>
      <c r="EM56" t="s">
        <v>2000</v>
      </c>
      <c r="EN56" t="s">
        <v>2000</v>
      </c>
      <c r="EO56" s="90"/>
      <c r="EP56">
        <v>0</v>
      </c>
      <c r="EQ56">
        <v>0</v>
      </c>
      <c r="ER56">
        <v>0</v>
      </c>
      <c r="ES56">
        <v>0</v>
      </c>
      <c r="ET56">
        <v>0</v>
      </c>
      <c r="EU56">
        <v>0</v>
      </c>
      <c r="EV56">
        <v>504.61</v>
      </c>
      <c r="EW56">
        <v>796.7038</v>
      </c>
      <c r="EX56">
        <v>977.79087999999865</v>
      </c>
      <c r="EY56" t="s">
        <v>2015</v>
      </c>
      <c r="EZ56" t="s">
        <v>2015</v>
      </c>
      <c r="FA56" t="s">
        <v>2000</v>
      </c>
      <c r="FB56" s="192"/>
      <c r="FC56" s="90">
        <v>5</v>
      </c>
      <c r="FD56">
        <v>1</v>
      </c>
      <c r="FE56" s="53" t="s">
        <v>174</v>
      </c>
      <c r="FF56" s="53">
        <v>2</v>
      </c>
      <c r="FG56" s="90">
        <v>1</v>
      </c>
      <c r="FH56">
        <v>1</v>
      </c>
      <c r="FI56" s="53" t="s">
        <v>5903</v>
      </c>
      <c r="FJ56" s="53">
        <v>1</v>
      </c>
      <c r="FK56" s="90"/>
    </row>
    <row r="57" spans="1:167">
      <c r="A57" t="s">
        <v>80</v>
      </c>
      <c r="B57" t="s">
        <v>189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1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 s="128">
        <v>0</v>
      </c>
      <c r="CY57" s="209">
        <v>0</v>
      </c>
      <c r="CZ57" s="209">
        <v>0</v>
      </c>
      <c r="DA57" s="209">
        <v>0</v>
      </c>
      <c r="DB57" s="209">
        <v>0</v>
      </c>
      <c r="DC57" s="209">
        <v>0</v>
      </c>
      <c r="DD57" s="209">
        <v>0</v>
      </c>
      <c r="DE57" s="209">
        <v>0</v>
      </c>
      <c r="DF57" s="209">
        <v>0</v>
      </c>
      <c r="DG57" s="209">
        <v>0</v>
      </c>
      <c r="DH57" s="209">
        <v>0</v>
      </c>
      <c r="DI57" s="209">
        <v>0</v>
      </c>
      <c r="DJ57" s="209">
        <v>0</v>
      </c>
      <c r="DK57" s="209">
        <v>0</v>
      </c>
      <c r="DL57" s="209">
        <v>0</v>
      </c>
      <c r="DM57">
        <v>0</v>
      </c>
      <c r="DN57" s="209">
        <v>185.7</v>
      </c>
      <c r="DO57" s="209">
        <v>0</v>
      </c>
      <c r="DP57" s="209">
        <v>212</v>
      </c>
      <c r="DQ57" s="209">
        <v>0</v>
      </c>
      <c r="DR57" s="209">
        <v>0</v>
      </c>
      <c r="DS57" s="209">
        <v>0</v>
      </c>
      <c r="DT57" s="209">
        <v>0</v>
      </c>
      <c r="DU57" s="209">
        <v>0</v>
      </c>
      <c r="DV57" s="209">
        <v>0</v>
      </c>
      <c r="DW57" s="209">
        <v>0</v>
      </c>
      <c r="DX57" s="209">
        <v>0</v>
      </c>
      <c r="DY57" s="209">
        <v>0</v>
      </c>
      <c r="DZ57" s="209">
        <v>0</v>
      </c>
      <c r="EA57" s="209">
        <v>0</v>
      </c>
      <c r="EB57">
        <v>1</v>
      </c>
      <c r="EC57">
        <v>1</v>
      </c>
      <c r="ED57">
        <v>0</v>
      </c>
      <c r="EE57">
        <v>1</v>
      </c>
      <c r="EF57">
        <v>0</v>
      </c>
      <c r="EG57">
        <v>0</v>
      </c>
      <c r="EH57">
        <v>0</v>
      </c>
      <c r="EI57">
        <v>-1547.6900000000005</v>
      </c>
      <c r="EJ57">
        <v>-1002.9112000000005</v>
      </c>
      <c r="EK57">
        <v>977.79087999999865</v>
      </c>
      <c r="EL57" t="s">
        <v>2000</v>
      </c>
      <c r="EM57" t="s">
        <v>2000</v>
      </c>
      <c r="EN57" t="s">
        <v>2000</v>
      </c>
      <c r="EO57" s="90"/>
      <c r="EP57">
        <v>0</v>
      </c>
      <c r="EQ57">
        <v>0</v>
      </c>
      <c r="ER57">
        <v>0</v>
      </c>
      <c r="ES57">
        <v>0</v>
      </c>
      <c r="ET57">
        <v>0</v>
      </c>
      <c r="EU57">
        <v>0</v>
      </c>
      <c r="EV57">
        <v>7097.3099999999995</v>
      </c>
      <c r="EW57">
        <v>7642.0887999999995</v>
      </c>
      <c r="EX57">
        <v>977.79087999999865</v>
      </c>
      <c r="EY57" t="s">
        <v>2000</v>
      </c>
      <c r="EZ57" t="s">
        <v>2000</v>
      </c>
      <c r="FA57" t="s">
        <v>2000</v>
      </c>
      <c r="FB57" s="192"/>
      <c r="FC57" s="90">
        <v>5</v>
      </c>
      <c r="FD57">
        <v>1</v>
      </c>
      <c r="FE57" s="53" t="s">
        <v>174</v>
      </c>
      <c r="FF57" s="53">
        <v>2</v>
      </c>
      <c r="FG57" s="90">
        <v>1</v>
      </c>
      <c r="FH57">
        <v>1</v>
      </c>
      <c r="FI57" s="53" t="s">
        <v>5903</v>
      </c>
      <c r="FJ57" s="53">
        <v>1</v>
      </c>
      <c r="FK57" s="90"/>
    </row>
    <row r="58" spans="1:167">
      <c r="A58" t="s">
        <v>80</v>
      </c>
      <c r="B58" t="s">
        <v>19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1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1</v>
      </c>
      <c r="AX58">
        <v>0</v>
      </c>
      <c r="AY58">
        <v>1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1</v>
      </c>
      <c r="BL58">
        <v>1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1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  <c r="CW58" s="128">
        <v>1</v>
      </c>
      <c r="CY58" s="209">
        <v>0</v>
      </c>
      <c r="CZ58" s="209">
        <v>0</v>
      </c>
      <c r="DA58" s="209">
        <v>0</v>
      </c>
      <c r="DB58" s="209">
        <v>0</v>
      </c>
      <c r="DC58" s="209">
        <v>0</v>
      </c>
      <c r="DD58" s="209">
        <v>0</v>
      </c>
      <c r="DE58" s="209">
        <v>0</v>
      </c>
      <c r="DF58" s="209">
        <v>0</v>
      </c>
      <c r="DG58" s="209">
        <v>0</v>
      </c>
      <c r="DH58" s="209">
        <v>0</v>
      </c>
      <c r="DI58" s="209">
        <v>0</v>
      </c>
      <c r="DJ58" s="209">
        <v>0</v>
      </c>
      <c r="DK58" s="209">
        <v>0</v>
      </c>
      <c r="DL58" s="209">
        <v>0</v>
      </c>
      <c r="DM58">
        <v>0</v>
      </c>
      <c r="DN58" s="209">
        <v>0</v>
      </c>
      <c r="DO58" s="209">
        <v>0</v>
      </c>
      <c r="DP58" s="209">
        <v>0</v>
      </c>
      <c r="DQ58" s="209">
        <v>0</v>
      </c>
      <c r="DR58" s="209">
        <v>0</v>
      </c>
      <c r="DS58" s="209">
        <v>0</v>
      </c>
      <c r="DT58" s="209">
        <v>0</v>
      </c>
      <c r="DU58" s="209">
        <v>0</v>
      </c>
      <c r="DV58" s="209">
        <v>0</v>
      </c>
      <c r="DW58" s="209">
        <v>0</v>
      </c>
      <c r="DX58" s="209">
        <v>0</v>
      </c>
      <c r="DY58" s="209">
        <v>0</v>
      </c>
      <c r="DZ58" s="209">
        <v>0</v>
      </c>
      <c r="EA58" s="209">
        <v>0</v>
      </c>
      <c r="EB58">
        <v>0</v>
      </c>
      <c r="EC58">
        <v>2</v>
      </c>
      <c r="ED58">
        <v>0</v>
      </c>
      <c r="EE58">
        <v>2</v>
      </c>
      <c r="EF58">
        <v>1</v>
      </c>
      <c r="EG58">
        <v>0</v>
      </c>
      <c r="EH58">
        <v>0</v>
      </c>
      <c r="EI58">
        <v>-1547.6900000000005</v>
      </c>
      <c r="EJ58">
        <v>-1002.9112000000005</v>
      </c>
      <c r="EK58">
        <v>18.383599999999888</v>
      </c>
      <c r="EL58" t="s">
        <v>2000</v>
      </c>
      <c r="EM58" t="s">
        <v>2000</v>
      </c>
      <c r="EN58" t="s">
        <v>2008</v>
      </c>
      <c r="EO58" s="90"/>
      <c r="EP58">
        <v>0</v>
      </c>
      <c r="EQ58">
        <v>0</v>
      </c>
      <c r="ER58">
        <v>0</v>
      </c>
      <c r="ES58">
        <v>1</v>
      </c>
      <c r="ET58">
        <v>0</v>
      </c>
      <c r="EU58">
        <v>0</v>
      </c>
      <c r="EV58">
        <v>95.5</v>
      </c>
      <c r="EW58">
        <v>-31.239999999999782</v>
      </c>
      <c r="EX58">
        <v>18.383599999999888</v>
      </c>
      <c r="EY58" t="s">
        <v>2006</v>
      </c>
      <c r="EZ58" t="s">
        <v>2046</v>
      </c>
      <c r="FA58" t="s">
        <v>2008</v>
      </c>
      <c r="FB58" s="192"/>
      <c r="FC58" s="90">
        <v>5</v>
      </c>
      <c r="FD58">
        <v>3</v>
      </c>
      <c r="FE58" s="53" t="s">
        <v>174</v>
      </c>
      <c r="FF58" s="53">
        <v>3</v>
      </c>
      <c r="FG58" s="90">
        <v>1</v>
      </c>
      <c r="FH58">
        <v>1</v>
      </c>
      <c r="FI58" s="53" t="s">
        <v>5903</v>
      </c>
      <c r="FJ58" s="53">
        <v>1</v>
      </c>
      <c r="FK58" s="90"/>
    </row>
    <row r="59" spans="1:167">
      <c r="A59" t="s">
        <v>80</v>
      </c>
      <c r="B59" t="s">
        <v>19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1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1</v>
      </c>
      <c r="AX59">
        <v>0</v>
      </c>
      <c r="AY59">
        <v>1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1</v>
      </c>
      <c r="BL59">
        <v>1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1</v>
      </c>
      <c r="CL59">
        <v>0</v>
      </c>
      <c r="CM59">
        <v>0</v>
      </c>
      <c r="CN59">
        <v>0</v>
      </c>
      <c r="CO59">
        <v>0</v>
      </c>
      <c r="CP59">
        <v>0</v>
      </c>
      <c r="CQ59">
        <v>0</v>
      </c>
      <c r="CR59">
        <v>0</v>
      </c>
      <c r="CS59">
        <v>0</v>
      </c>
      <c r="CT59">
        <v>0</v>
      </c>
      <c r="CU59">
        <v>0</v>
      </c>
      <c r="CV59">
        <v>0</v>
      </c>
      <c r="CW59" s="128">
        <v>1</v>
      </c>
      <c r="CY59" s="209">
        <v>0</v>
      </c>
      <c r="CZ59" s="209">
        <v>0</v>
      </c>
      <c r="DA59" s="209">
        <v>0</v>
      </c>
      <c r="DB59" s="209">
        <v>0</v>
      </c>
      <c r="DC59" s="209">
        <v>0</v>
      </c>
      <c r="DD59" s="209">
        <v>0</v>
      </c>
      <c r="DE59" s="209">
        <v>0</v>
      </c>
      <c r="DF59" s="209">
        <v>0</v>
      </c>
      <c r="DG59" s="209">
        <v>0</v>
      </c>
      <c r="DH59" s="209">
        <v>0</v>
      </c>
      <c r="DI59" s="209">
        <v>0</v>
      </c>
      <c r="DJ59" s="209">
        <v>0</v>
      </c>
      <c r="DK59" s="209">
        <v>0</v>
      </c>
      <c r="DL59" s="209">
        <v>0</v>
      </c>
      <c r="DM59">
        <v>0</v>
      </c>
      <c r="DN59" s="209">
        <v>0</v>
      </c>
      <c r="DO59" s="209">
        <v>0</v>
      </c>
      <c r="DP59" s="209">
        <v>0</v>
      </c>
      <c r="DQ59" s="209">
        <v>0</v>
      </c>
      <c r="DR59" s="209">
        <v>0</v>
      </c>
      <c r="DS59" s="209">
        <v>0</v>
      </c>
      <c r="DT59" s="209">
        <v>0</v>
      </c>
      <c r="DU59" s="209">
        <v>0</v>
      </c>
      <c r="DV59" s="209">
        <v>0</v>
      </c>
      <c r="DW59" s="209">
        <v>0</v>
      </c>
      <c r="DX59" s="209">
        <v>0</v>
      </c>
      <c r="DY59" s="209">
        <v>0</v>
      </c>
      <c r="DZ59" s="209">
        <v>0</v>
      </c>
      <c r="EA59" s="209">
        <v>0</v>
      </c>
      <c r="EB59">
        <v>0</v>
      </c>
      <c r="EC59">
        <v>2</v>
      </c>
      <c r="ED59">
        <v>0</v>
      </c>
      <c r="EE59">
        <v>2</v>
      </c>
      <c r="EF59">
        <v>1</v>
      </c>
      <c r="EG59">
        <v>0</v>
      </c>
      <c r="EH59">
        <v>0</v>
      </c>
      <c r="EI59">
        <v>-1547.6900000000005</v>
      </c>
      <c r="EJ59">
        <v>-1002.9112000000005</v>
      </c>
      <c r="EK59">
        <v>18.383599999999888</v>
      </c>
      <c r="EL59" t="s">
        <v>2000</v>
      </c>
      <c r="EM59" t="s">
        <v>2000</v>
      </c>
      <c r="EN59" t="s">
        <v>2008</v>
      </c>
      <c r="EO59" s="90"/>
      <c r="EP59">
        <v>0</v>
      </c>
      <c r="EQ59">
        <v>0</v>
      </c>
      <c r="ER59">
        <v>0</v>
      </c>
      <c r="ES59">
        <v>1</v>
      </c>
      <c r="ET59">
        <v>0</v>
      </c>
      <c r="EU59">
        <v>0</v>
      </c>
      <c r="EV59">
        <v>95.5</v>
      </c>
      <c r="EW59">
        <v>-31.239999999999782</v>
      </c>
      <c r="EX59">
        <v>18.383599999999888</v>
      </c>
      <c r="EY59" t="s">
        <v>2006</v>
      </c>
      <c r="EZ59" t="s">
        <v>2046</v>
      </c>
      <c r="FA59" t="s">
        <v>2008</v>
      </c>
      <c r="FB59" s="192"/>
      <c r="FC59" s="90">
        <v>5</v>
      </c>
      <c r="FD59">
        <v>3</v>
      </c>
      <c r="FE59" s="53" t="s">
        <v>174</v>
      </c>
      <c r="FF59" s="53">
        <v>3</v>
      </c>
      <c r="FG59" s="90">
        <v>1</v>
      </c>
      <c r="FH59">
        <v>1</v>
      </c>
      <c r="FI59" s="53" t="s">
        <v>5903</v>
      </c>
      <c r="FJ59" s="53">
        <v>1</v>
      </c>
      <c r="FK59" s="90"/>
    </row>
    <row r="60" spans="1:167">
      <c r="A60" t="s">
        <v>80</v>
      </c>
      <c r="B60" t="s">
        <v>19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1</v>
      </c>
      <c r="AR60">
        <v>0</v>
      </c>
      <c r="AS60">
        <v>0</v>
      </c>
      <c r="AT60">
        <v>1</v>
      </c>
      <c r="AU60">
        <v>0</v>
      </c>
      <c r="AV60">
        <v>0</v>
      </c>
      <c r="AW60">
        <v>1</v>
      </c>
      <c r="AX60">
        <v>1</v>
      </c>
      <c r="AY60">
        <v>1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1</v>
      </c>
      <c r="BL60">
        <v>1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P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  <c r="CW60" s="128">
        <v>0</v>
      </c>
      <c r="CY60" s="209">
        <v>0</v>
      </c>
      <c r="CZ60" s="209">
        <v>0</v>
      </c>
      <c r="DA60" s="209">
        <v>0</v>
      </c>
      <c r="DB60" s="209">
        <v>0</v>
      </c>
      <c r="DC60" s="209">
        <v>0</v>
      </c>
      <c r="DD60" s="209">
        <v>0</v>
      </c>
      <c r="DE60" s="209">
        <v>0</v>
      </c>
      <c r="DF60" s="209">
        <v>0</v>
      </c>
      <c r="DG60" s="209">
        <v>0</v>
      </c>
      <c r="DH60" s="209">
        <v>0</v>
      </c>
      <c r="DI60" s="209">
        <v>0</v>
      </c>
      <c r="DJ60" s="209">
        <v>0</v>
      </c>
      <c r="DK60" s="209">
        <v>0</v>
      </c>
      <c r="DL60" s="209">
        <v>0</v>
      </c>
      <c r="DM60">
        <v>0</v>
      </c>
      <c r="DN60" s="209">
        <v>0</v>
      </c>
      <c r="DO60" s="209">
        <v>0</v>
      </c>
      <c r="DP60" s="209">
        <v>0</v>
      </c>
      <c r="DQ60" s="209">
        <v>0</v>
      </c>
      <c r="DR60" s="209">
        <v>0</v>
      </c>
      <c r="DS60" s="209">
        <v>0</v>
      </c>
      <c r="DT60" s="209">
        <v>0</v>
      </c>
      <c r="DU60" s="209">
        <v>0</v>
      </c>
      <c r="DV60" s="209">
        <v>0</v>
      </c>
      <c r="DW60" s="209">
        <v>0</v>
      </c>
      <c r="DX60" s="209">
        <v>0</v>
      </c>
      <c r="DY60" s="209">
        <v>0</v>
      </c>
      <c r="DZ60" s="209">
        <v>0</v>
      </c>
      <c r="EA60" s="209">
        <v>0</v>
      </c>
      <c r="EB60">
        <v>0</v>
      </c>
      <c r="EC60">
        <v>2</v>
      </c>
      <c r="ED60">
        <v>0</v>
      </c>
      <c r="EE60">
        <v>2</v>
      </c>
      <c r="EF60">
        <v>0</v>
      </c>
      <c r="EG60">
        <v>0</v>
      </c>
      <c r="EH60">
        <v>0</v>
      </c>
      <c r="EI60">
        <v>-1547.6900000000005</v>
      </c>
      <c r="EJ60">
        <v>-1002.9112000000005</v>
      </c>
      <c r="EK60">
        <v>18.383599999999888</v>
      </c>
      <c r="EL60" t="s">
        <v>2000</v>
      </c>
      <c r="EM60" t="s">
        <v>2000</v>
      </c>
      <c r="EN60" t="s">
        <v>2008</v>
      </c>
      <c r="EO60" s="90"/>
      <c r="EP60">
        <v>0</v>
      </c>
      <c r="EQ60">
        <v>0</v>
      </c>
      <c r="ER60">
        <v>0</v>
      </c>
      <c r="ES60">
        <v>0</v>
      </c>
      <c r="ET60">
        <v>0</v>
      </c>
      <c r="EU60">
        <v>0</v>
      </c>
      <c r="EV60">
        <v>95.5</v>
      </c>
      <c r="EW60">
        <v>147.81000000000017</v>
      </c>
      <c r="EX60">
        <v>18.383599999999888</v>
      </c>
      <c r="EY60" t="s">
        <v>2006</v>
      </c>
      <c r="EZ60" t="s">
        <v>2006</v>
      </c>
      <c r="FA60" t="s">
        <v>2008</v>
      </c>
      <c r="FB60" s="192"/>
      <c r="FC60" s="90">
        <v>5</v>
      </c>
      <c r="FD60">
        <v>1</v>
      </c>
      <c r="FE60" s="53" t="s">
        <v>174</v>
      </c>
      <c r="FF60" s="53">
        <v>2</v>
      </c>
      <c r="FG60" s="90">
        <v>1</v>
      </c>
      <c r="FH60">
        <v>1</v>
      </c>
      <c r="FI60" s="53" t="s">
        <v>5903</v>
      </c>
      <c r="FJ60" s="53">
        <v>1</v>
      </c>
      <c r="FK60" s="90"/>
    </row>
    <row r="61" spans="1:167">
      <c r="A61" t="s">
        <v>80</v>
      </c>
      <c r="B61" t="s">
        <v>19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1</v>
      </c>
      <c r="AR61">
        <v>1</v>
      </c>
      <c r="AS61">
        <v>0</v>
      </c>
      <c r="AT61">
        <v>1</v>
      </c>
      <c r="AU61">
        <v>0</v>
      </c>
      <c r="AV61">
        <v>1</v>
      </c>
      <c r="AW61">
        <v>1</v>
      </c>
      <c r="AX61">
        <v>1</v>
      </c>
      <c r="AY61">
        <v>1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1</v>
      </c>
      <c r="BK61">
        <v>1</v>
      </c>
      <c r="BL61">
        <v>1</v>
      </c>
      <c r="BM61">
        <v>0</v>
      </c>
      <c r="BN61">
        <v>0</v>
      </c>
      <c r="BO61">
        <v>0</v>
      </c>
      <c r="BP61">
        <v>0</v>
      </c>
      <c r="BQ61">
        <v>0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T61">
        <v>0</v>
      </c>
      <c r="CU61">
        <v>0</v>
      </c>
      <c r="CV61">
        <v>0</v>
      </c>
      <c r="CW61" s="128">
        <v>0</v>
      </c>
      <c r="CY61" s="209">
        <v>0</v>
      </c>
      <c r="CZ61" s="209">
        <v>0</v>
      </c>
      <c r="DA61" s="209">
        <v>0</v>
      </c>
      <c r="DB61" s="209">
        <v>0</v>
      </c>
      <c r="DC61" s="209">
        <v>0</v>
      </c>
      <c r="DD61" s="209">
        <v>0</v>
      </c>
      <c r="DE61" s="209">
        <v>0</v>
      </c>
      <c r="DF61" s="209">
        <v>0</v>
      </c>
      <c r="DG61" s="209">
        <v>0</v>
      </c>
      <c r="DH61" s="209">
        <v>0</v>
      </c>
      <c r="DI61" s="209">
        <v>0</v>
      </c>
      <c r="DJ61" s="209">
        <v>0</v>
      </c>
      <c r="DK61" s="209">
        <v>0</v>
      </c>
      <c r="DL61" s="209">
        <v>0</v>
      </c>
      <c r="DM61">
        <v>0</v>
      </c>
      <c r="DN61" s="209">
        <v>0</v>
      </c>
      <c r="DO61" s="209">
        <v>0</v>
      </c>
      <c r="DP61" s="209">
        <v>0</v>
      </c>
      <c r="DQ61" s="209">
        <v>0</v>
      </c>
      <c r="DR61" s="209">
        <v>0</v>
      </c>
      <c r="DS61" s="209">
        <v>0</v>
      </c>
      <c r="DT61" s="209">
        <v>0</v>
      </c>
      <c r="DU61" s="209">
        <v>0</v>
      </c>
      <c r="DV61" s="209">
        <v>0</v>
      </c>
      <c r="DW61" s="209">
        <v>0</v>
      </c>
      <c r="DX61" s="209">
        <v>0</v>
      </c>
      <c r="DY61" s="209">
        <v>0</v>
      </c>
      <c r="DZ61" s="209">
        <v>0</v>
      </c>
      <c r="EA61" s="209">
        <v>0</v>
      </c>
      <c r="EB61">
        <v>0</v>
      </c>
      <c r="EC61">
        <v>3</v>
      </c>
      <c r="ED61">
        <v>0</v>
      </c>
      <c r="EE61">
        <v>2</v>
      </c>
      <c r="EF61">
        <v>0</v>
      </c>
      <c r="EG61">
        <v>0</v>
      </c>
      <c r="EH61">
        <v>1</v>
      </c>
      <c r="EI61">
        <v>-1547.6900000000005</v>
      </c>
      <c r="EJ61">
        <v>-1002.9112000000005</v>
      </c>
      <c r="EK61">
        <v>-105.75999999999999</v>
      </c>
      <c r="EL61" t="s">
        <v>2000</v>
      </c>
      <c r="EM61" t="s">
        <v>2000</v>
      </c>
      <c r="EN61" t="s">
        <v>2001</v>
      </c>
      <c r="EO61" s="90"/>
      <c r="EP61">
        <v>1</v>
      </c>
      <c r="EQ61">
        <v>0</v>
      </c>
      <c r="ER61">
        <v>0</v>
      </c>
      <c r="ES61">
        <v>0</v>
      </c>
      <c r="ET61">
        <v>0</v>
      </c>
      <c r="EU61">
        <v>1</v>
      </c>
      <c r="EV61">
        <v>-59.55</v>
      </c>
      <c r="EW61">
        <v>8.6500000000000057</v>
      </c>
      <c r="EX61">
        <v>-105.75999999999999</v>
      </c>
      <c r="EY61" t="s">
        <v>2001</v>
      </c>
      <c r="EZ61" t="s">
        <v>2001</v>
      </c>
      <c r="FA61" t="s">
        <v>2001</v>
      </c>
      <c r="FB61" s="192"/>
      <c r="FC61" s="90">
        <v>5</v>
      </c>
      <c r="FD61">
        <v>5</v>
      </c>
      <c r="FE61" s="53" t="s">
        <v>5903</v>
      </c>
      <c r="FF61" s="53">
        <v>5</v>
      </c>
      <c r="FG61" s="90">
        <v>3</v>
      </c>
      <c r="FH61">
        <v>3</v>
      </c>
      <c r="FI61" s="53" t="s">
        <v>5903</v>
      </c>
      <c r="FJ61" s="53">
        <v>3</v>
      </c>
      <c r="FK61" s="90"/>
    </row>
    <row r="62" spans="1:167">
      <c r="A62" t="s">
        <v>86</v>
      </c>
      <c r="B62" t="s">
        <v>19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1</v>
      </c>
      <c r="CE62">
        <v>1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1</v>
      </c>
      <c r="CU62">
        <v>0</v>
      </c>
      <c r="CV62">
        <v>0</v>
      </c>
      <c r="CW62" s="128">
        <v>0</v>
      </c>
      <c r="CY62" s="209">
        <v>0</v>
      </c>
      <c r="CZ62" s="209">
        <v>0</v>
      </c>
      <c r="DA62" s="209">
        <v>0</v>
      </c>
      <c r="DB62" s="209">
        <v>0</v>
      </c>
      <c r="DC62" s="209">
        <v>0</v>
      </c>
      <c r="DD62" s="209">
        <v>0</v>
      </c>
      <c r="DE62" s="209">
        <v>0</v>
      </c>
      <c r="DF62" s="209">
        <v>0</v>
      </c>
      <c r="DG62" s="209">
        <v>0</v>
      </c>
      <c r="DH62" s="209">
        <v>0</v>
      </c>
      <c r="DI62" s="209">
        <v>0</v>
      </c>
      <c r="DJ62" s="209">
        <v>0</v>
      </c>
      <c r="DK62" s="209">
        <v>0</v>
      </c>
      <c r="DL62" s="209">
        <v>0</v>
      </c>
      <c r="DM62">
        <v>0</v>
      </c>
      <c r="DN62" s="209">
        <v>0</v>
      </c>
      <c r="DO62" s="209">
        <v>0</v>
      </c>
      <c r="DP62" s="209">
        <v>0</v>
      </c>
      <c r="DQ62" s="209">
        <v>0</v>
      </c>
      <c r="DR62" s="209">
        <v>0</v>
      </c>
      <c r="DS62" s="209">
        <v>0</v>
      </c>
      <c r="DT62" s="209">
        <v>0</v>
      </c>
      <c r="DU62" s="209">
        <v>0</v>
      </c>
      <c r="DV62" s="209">
        <v>0</v>
      </c>
      <c r="DW62" s="209">
        <v>0</v>
      </c>
      <c r="DX62" s="209">
        <v>0</v>
      </c>
      <c r="DY62" s="209">
        <v>0</v>
      </c>
      <c r="DZ62" s="209">
        <v>0</v>
      </c>
      <c r="EA62" s="209">
        <v>0</v>
      </c>
      <c r="EB62">
        <v>0</v>
      </c>
      <c r="EC62">
        <v>0</v>
      </c>
      <c r="ED62">
        <v>0</v>
      </c>
      <c r="EE62">
        <v>3</v>
      </c>
      <c r="EF62">
        <v>0</v>
      </c>
      <c r="EG62">
        <v>2</v>
      </c>
      <c r="EH62">
        <v>1</v>
      </c>
      <c r="EI62">
        <v>119.27000000000044</v>
      </c>
      <c r="EJ62">
        <v>-4686.9719999999998</v>
      </c>
      <c r="EK62">
        <v>-3687.5882000000001</v>
      </c>
      <c r="EL62" t="s">
        <v>2039</v>
      </c>
      <c r="EM62" t="s">
        <v>2040</v>
      </c>
      <c r="EN62" t="s">
        <v>2040</v>
      </c>
      <c r="EO62" s="90"/>
      <c r="EP62">
        <v>0</v>
      </c>
      <c r="EQ62">
        <v>0</v>
      </c>
      <c r="ER62">
        <v>0</v>
      </c>
      <c r="ES62">
        <v>0</v>
      </c>
      <c r="ET62">
        <v>0</v>
      </c>
      <c r="EU62">
        <v>0</v>
      </c>
      <c r="EV62">
        <v>4768.7700000000004</v>
      </c>
      <c r="EW62">
        <v>761.48800000000028</v>
      </c>
      <c r="EX62">
        <v>342.76839999999902</v>
      </c>
      <c r="EY62" t="s">
        <v>2055</v>
      </c>
      <c r="EZ62" t="s">
        <v>2055</v>
      </c>
      <c r="FA62" t="s">
        <v>2055</v>
      </c>
      <c r="FB62" s="192"/>
      <c r="FC62" s="90">
        <v>5</v>
      </c>
      <c r="FD62">
        <v>1</v>
      </c>
      <c r="FE62" s="53" t="s">
        <v>174</v>
      </c>
      <c r="FF62" s="53">
        <v>2</v>
      </c>
      <c r="FG62" s="90">
        <v>5</v>
      </c>
      <c r="FH62">
        <v>1</v>
      </c>
      <c r="FI62" s="53" t="s">
        <v>174</v>
      </c>
      <c r="FJ62" s="53">
        <v>2</v>
      </c>
      <c r="FK62" s="90"/>
    </row>
    <row r="63" spans="1:167">
      <c r="A63" t="s">
        <v>84</v>
      </c>
      <c r="B63" t="s">
        <v>19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1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1</v>
      </c>
      <c r="CE63">
        <v>0</v>
      </c>
      <c r="CF63">
        <v>0</v>
      </c>
      <c r="CG63">
        <v>1</v>
      </c>
      <c r="CH63">
        <v>1</v>
      </c>
      <c r="CI63">
        <v>1</v>
      </c>
      <c r="CJ63">
        <v>1</v>
      </c>
      <c r="CK63">
        <v>1</v>
      </c>
      <c r="CL63">
        <v>0</v>
      </c>
      <c r="CM63">
        <v>1</v>
      </c>
      <c r="CN63">
        <v>1</v>
      </c>
      <c r="CO63">
        <v>1</v>
      </c>
      <c r="CP63">
        <v>0</v>
      </c>
      <c r="CQ63">
        <v>0</v>
      </c>
      <c r="CR63">
        <v>1</v>
      </c>
      <c r="CS63">
        <v>0</v>
      </c>
      <c r="CT63">
        <v>1</v>
      </c>
      <c r="CU63">
        <v>0</v>
      </c>
      <c r="CV63">
        <v>0</v>
      </c>
      <c r="CW63" s="128">
        <v>2</v>
      </c>
      <c r="CY63" s="209">
        <v>0</v>
      </c>
      <c r="CZ63" s="209">
        <v>0</v>
      </c>
      <c r="DA63" s="209">
        <v>0</v>
      </c>
      <c r="DB63" s="209">
        <v>0</v>
      </c>
      <c r="DC63" s="209">
        <v>0</v>
      </c>
      <c r="DD63" s="209">
        <v>0</v>
      </c>
      <c r="DE63" s="209">
        <v>0</v>
      </c>
      <c r="DF63" s="209">
        <v>0</v>
      </c>
      <c r="DG63" s="209">
        <v>0</v>
      </c>
      <c r="DH63" s="209">
        <v>0</v>
      </c>
      <c r="DI63" s="209">
        <v>0</v>
      </c>
      <c r="DJ63" s="209">
        <v>0</v>
      </c>
      <c r="DK63" s="209">
        <v>0</v>
      </c>
      <c r="DL63" s="209">
        <v>0</v>
      </c>
      <c r="DM63">
        <v>0</v>
      </c>
      <c r="DN63" s="209">
        <v>0</v>
      </c>
      <c r="DO63" s="209">
        <v>0</v>
      </c>
      <c r="DP63" s="209">
        <v>0</v>
      </c>
      <c r="DQ63" s="209">
        <v>0</v>
      </c>
      <c r="DR63" s="209">
        <v>0</v>
      </c>
      <c r="DS63" s="209">
        <v>0</v>
      </c>
      <c r="DT63" s="209">
        <v>0</v>
      </c>
      <c r="DU63" s="209">
        <v>0</v>
      </c>
      <c r="DV63" s="209">
        <v>0</v>
      </c>
      <c r="DW63" s="209">
        <v>0</v>
      </c>
      <c r="DX63" s="209">
        <v>0</v>
      </c>
      <c r="DY63" s="209">
        <v>0</v>
      </c>
      <c r="DZ63" s="209">
        <v>0</v>
      </c>
      <c r="EA63" s="209">
        <v>0</v>
      </c>
      <c r="EB63">
        <v>0</v>
      </c>
      <c r="EC63">
        <v>3</v>
      </c>
      <c r="ED63">
        <v>0</v>
      </c>
      <c r="EE63">
        <v>5</v>
      </c>
      <c r="EF63">
        <v>1</v>
      </c>
      <c r="EG63">
        <v>2</v>
      </c>
      <c r="EH63">
        <v>1</v>
      </c>
      <c r="EI63">
        <v>-656.8</v>
      </c>
      <c r="EJ63">
        <v>-3815.8420000000006</v>
      </c>
      <c r="EK63">
        <v>-3618.5429999999997</v>
      </c>
      <c r="EL63" t="s">
        <v>2050</v>
      </c>
      <c r="EM63" t="s">
        <v>2039</v>
      </c>
      <c r="EN63" t="s">
        <v>2039</v>
      </c>
      <c r="EO63" s="90"/>
      <c r="EP63">
        <v>0</v>
      </c>
      <c r="EQ63">
        <v>0</v>
      </c>
      <c r="ER63">
        <v>0</v>
      </c>
      <c r="ES63">
        <v>1</v>
      </c>
      <c r="ET63">
        <v>0</v>
      </c>
      <c r="EU63">
        <v>0</v>
      </c>
      <c r="EV63">
        <v>95.5</v>
      </c>
      <c r="EW63">
        <v>-31.239999999999782</v>
      </c>
      <c r="EX63">
        <v>126.1276</v>
      </c>
      <c r="EY63" t="s">
        <v>2006</v>
      </c>
      <c r="EZ63" t="s">
        <v>2046</v>
      </c>
      <c r="FA63" t="s">
        <v>2053</v>
      </c>
      <c r="FB63" s="192"/>
      <c r="FC63" s="90">
        <v>5</v>
      </c>
      <c r="FD63">
        <v>3</v>
      </c>
      <c r="FE63" s="53" t="s">
        <v>174</v>
      </c>
      <c r="FF63" s="53">
        <v>3</v>
      </c>
      <c r="FG63" s="90">
        <v>5</v>
      </c>
      <c r="FH63">
        <v>1</v>
      </c>
      <c r="FI63" s="53" t="s">
        <v>174</v>
      </c>
      <c r="FJ63" s="53">
        <v>2</v>
      </c>
      <c r="FK63" s="90"/>
    </row>
    <row r="64" spans="1:167">
      <c r="A64" t="s">
        <v>82</v>
      </c>
      <c r="B64" t="s">
        <v>19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1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1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 s="128">
        <v>1</v>
      </c>
      <c r="CY64" s="209">
        <v>0</v>
      </c>
      <c r="CZ64" s="209">
        <v>0</v>
      </c>
      <c r="DA64" s="209">
        <v>0</v>
      </c>
      <c r="DB64" s="209">
        <v>0</v>
      </c>
      <c r="DC64" s="209">
        <v>0</v>
      </c>
      <c r="DD64" s="209">
        <v>0</v>
      </c>
      <c r="DE64" s="209">
        <v>0</v>
      </c>
      <c r="DF64" s="209">
        <v>0</v>
      </c>
      <c r="DG64" s="209">
        <v>0</v>
      </c>
      <c r="DH64" s="209">
        <v>0</v>
      </c>
      <c r="DI64" s="209">
        <v>0</v>
      </c>
      <c r="DJ64" s="209">
        <v>0</v>
      </c>
      <c r="DK64" s="209">
        <v>0</v>
      </c>
      <c r="DL64" s="209">
        <v>0</v>
      </c>
      <c r="DM64">
        <v>0</v>
      </c>
      <c r="DN64" s="209">
        <v>0</v>
      </c>
      <c r="DO64" s="209">
        <v>0</v>
      </c>
      <c r="DP64" s="209">
        <v>0</v>
      </c>
      <c r="DQ64" s="209">
        <v>0</v>
      </c>
      <c r="DR64" s="209">
        <v>0</v>
      </c>
      <c r="DS64" s="209">
        <v>0</v>
      </c>
      <c r="DT64" s="209">
        <v>0</v>
      </c>
      <c r="DU64" s="209">
        <v>0</v>
      </c>
      <c r="DV64" s="209">
        <v>0</v>
      </c>
      <c r="DW64" s="209">
        <v>88</v>
      </c>
      <c r="DX64" s="209">
        <v>0</v>
      </c>
      <c r="DY64" s="209">
        <v>0</v>
      </c>
      <c r="DZ64" s="209">
        <v>0</v>
      </c>
      <c r="EA64" s="209">
        <v>0</v>
      </c>
      <c r="EB64">
        <v>1</v>
      </c>
      <c r="EC64">
        <v>1</v>
      </c>
      <c r="ED64">
        <v>0</v>
      </c>
      <c r="EE64">
        <v>1</v>
      </c>
      <c r="EF64">
        <v>0</v>
      </c>
      <c r="EG64">
        <v>0</v>
      </c>
      <c r="EH64">
        <v>0</v>
      </c>
      <c r="EI64">
        <v>-1547.6900000000005</v>
      </c>
      <c r="EJ64">
        <v>-1002.9112000000005</v>
      </c>
      <c r="EK64">
        <v>977.79087999999865</v>
      </c>
      <c r="EL64" t="s">
        <v>2000</v>
      </c>
      <c r="EM64" t="s">
        <v>2000</v>
      </c>
      <c r="EN64" t="s">
        <v>2000</v>
      </c>
      <c r="EO64" s="90"/>
      <c r="EP64">
        <v>0</v>
      </c>
      <c r="EQ64">
        <v>0</v>
      </c>
      <c r="ER64">
        <v>0</v>
      </c>
      <c r="ES64">
        <v>0</v>
      </c>
      <c r="ET64">
        <v>0</v>
      </c>
      <c r="EU64">
        <v>0</v>
      </c>
      <c r="EV64">
        <v>2401.6999999999998</v>
      </c>
      <c r="EW64">
        <v>2386.2600000000002</v>
      </c>
      <c r="EX64">
        <v>977.79087999999865</v>
      </c>
      <c r="EY64" t="s">
        <v>2013</v>
      </c>
      <c r="EZ64" t="s">
        <v>2013</v>
      </c>
      <c r="FA64" t="s">
        <v>2000</v>
      </c>
      <c r="FB64" s="192"/>
      <c r="FC64" s="90">
        <v>5</v>
      </c>
      <c r="FD64">
        <v>1</v>
      </c>
      <c r="FE64" s="53" t="s">
        <v>174</v>
      </c>
      <c r="FF64" s="53">
        <v>2</v>
      </c>
      <c r="FG64" s="90">
        <v>1</v>
      </c>
      <c r="FH64">
        <v>1</v>
      </c>
      <c r="FI64" s="53" t="s">
        <v>5903</v>
      </c>
      <c r="FJ64" s="53">
        <v>1</v>
      </c>
      <c r="FK64" s="90"/>
    </row>
    <row r="65" spans="1:167">
      <c r="A65" t="s">
        <v>80</v>
      </c>
      <c r="B65" t="s">
        <v>19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1</v>
      </c>
      <c r="AR65">
        <v>0</v>
      </c>
      <c r="AS65">
        <v>0</v>
      </c>
      <c r="AT65">
        <v>0</v>
      </c>
      <c r="AU65">
        <v>1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 s="128">
        <v>0</v>
      </c>
      <c r="CY65" s="209">
        <v>0</v>
      </c>
      <c r="CZ65" s="209">
        <v>0</v>
      </c>
      <c r="DA65" s="209">
        <v>0</v>
      </c>
      <c r="DB65" s="209">
        <v>0</v>
      </c>
      <c r="DC65" s="209">
        <v>0</v>
      </c>
      <c r="DD65" s="209">
        <v>0</v>
      </c>
      <c r="DE65" s="209">
        <v>0</v>
      </c>
      <c r="DF65" s="209">
        <v>0</v>
      </c>
      <c r="DG65" s="209">
        <v>0</v>
      </c>
      <c r="DH65" s="209">
        <v>0</v>
      </c>
      <c r="DI65" s="209">
        <v>0</v>
      </c>
      <c r="DJ65" s="209">
        <v>0</v>
      </c>
      <c r="DK65" s="209">
        <v>0</v>
      </c>
      <c r="DL65" s="209">
        <v>0</v>
      </c>
      <c r="DM65">
        <v>0</v>
      </c>
      <c r="DN65" s="209">
        <v>0</v>
      </c>
      <c r="DO65" s="209">
        <v>0</v>
      </c>
      <c r="DP65" s="209">
        <v>0</v>
      </c>
      <c r="DQ65" s="209">
        <v>0</v>
      </c>
      <c r="DR65" s="209">
        <v>0</v>
      </c>
      <c r="DS65" s="209">
        <v>0</v>
      </c>
      <c r="DT65" s="209">
        <v>0</v>
      </c>
      <c r="DU65" s="209">
        <v>0</v>
      </c>
      <c r="DV65" s="209">
        <v>0</v>
      </c>
      <c r="DW65" s="209">
        <v>0</v>
      </c>
      <c r="DX65" s="209">
        <v>0</v>
      </c>
      <c r="DY65" s="209">
        <v>0</v>
      </c>
      <c r="DZ65" s="209">
        <v>0</v>
      </c>
      <c r="EA65" s="209">
        <v>0</v>
      </c>
      <c r="EB65">
        <v>0</v>
      </c>
      <c r="EC65">
        <v>1</v>
      </c>
      <c r="ED65">
        <v>0</v>
      </c>
      <c r="EE65">
        <v>1</v>
      </c>
      <c r="EF65">
        <v>0</v>
      </c>
      <c r="EG65">
        <v>0</v>
      </c>
      <c r="EH65">
        <v>0</v>
      </c>
      <c r="EI65">
        <v>-1547.6900000000005</v>
      </c>
      <c r="EJ65">
        <v>-1002.9112000000005</v>
      </c>
      <c r="EK65">
        <v>15</v>
      </c>
      <c r="EL65" t="s">
        <v>2000</v>
      </c>
      <c r="EM65" t="s">
        <v>2000</v>
      </c>
      <c r="EN65" t="s">
        <v>2004</v>
      </c>
      <c r="EO65" s="90"/>
      <c r="EP65">
        <v>0</v>
      </c>
      <c r="EQ65">
        <v>0</v>
      </c>
      <c r="ER65">
        <v>0</v>
      </c>
      <c r="ES65">
        <v>0</v>
      </c>
      <c r="ET65">
        <v>0</v>
      </c>
      <c r="EU65">
        <v>0</v>
      </c>
      <c r="EV65">
        <v>15</v>
      </c>
      <c r="EW65">
        <v>15</v>
      </c>
      <c r="EX65">
        <v>15</v>
      </c>
      <c r="EY65" t="s">
        <v>2004</v>
      </c>
      <c r="EZ65" t="s">
        <v>2004</v>
      </c>
      <c r="FA65" t="s">
        <v>2004</v>
      </c>
      <c r="FB65" s="192"/>
      <c r="FC65" s="90">
        <v>5</v>
      </c>
      <c r="FD65">
        <v>1</v>
      </c>
      <c r="FE65" s="53" t="s">
        <v>174</v>
      </c>
      <c r="FF65" s="53">
        <v>2</v>
      </c>
      <c r="FG65" s="90">
        <v>1</v>
      </c>
      <c r="FH65">
        <v>1</v>
      </c>
      <c r="FI65" s="53" t="s">
        <v>5903</v>
      </c>
      <c r="FJ65" s="53">
        <v>1</v>
      </c>
      <c r="FK65" s="90"/>
    </row>
    <row r="66" spans="1:167">
      <c r="A66" t="s">
        <v>80</v>
      </c>
      <c r="B66" t="s">
        <v>19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1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>
        <v>0</v>
      </c>
      <c r="BY66">
        <v>0</v>
      </c>
      <c r="BZ66">
        <v>0</v>
      </c>
      <c r="CA66">
        <v>0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T66">
        <v>0</v>
      </c>
      <c r="CU66">
        <v>0</v>
      </c>
      <c r="CV66">
        <v>0</v>
      </c>
      <c r="CW66" s="128">
        <v>0</v>
      </c>
      <c r="CY66" s="209">
        <v>0</v>
      </c>
      <c r="CZ66" s="209">
        <v>0</v>
      </c>
      <c r="DA66" s="209">
        <v>0</v>
      </c>
      <c r="DB66" s="209">
        <v>0</v>
      </c>
      <c r="DC66" s="209">
        <v>0</v>
      </c>
      <c r="DD66" s="209">
        <v>0</v>
      </c>
      <c r="DE66" s="209">
        <v>0</v>
      </c>
      <c r="DF66" s="209">
        <v>0</v>
      </c>
      <c r="DG66" s="209">
        <v>0</v>
      </c>
      <c r="DH66" s="209">
        <v>0</v>
      </c>
      <c r="DI66" s="209">
        <v>0</v>
      </c>
      <c r="DJ66" s="209">
        <v>0</v>
      </c>
      <c r="DK66" s="209">
        <v>0</v>
      </c>
      <c r="DL66" s="209">
        <v>0</v>
      </c>
      <c r="DM66">
        <v>0</v>
      </c>
      <c r="DN66" s="209">
        <v>0</v>
      </c>
      <c r="DO66" s="209">
        <v>0</v>
      </c>
      <c r="DP66" s="209">
        <v>0</v>
      </c>
      <c r="DQ66" s="209">
        <v>0</v>
      </c>
      <c r="DR66" s="209">
        <v>0</v>
      </c>
      <c r="DS66" s="209">
        <v>0</v>
      </c>
      <c r="DT66" s="209">
        <v>0</v>
      </c>
      <c r="DU66" s="209">
        <v>0</v>
      </c>
      <c r="DV66" s="209">
        <v>0</v>
      </c>
      <c r="DW66" s="209">
        <v>0</v>
      </c>
      <c r="DX66" s="209">
        <v>0</v>
      </c>
      <c r="DY66" s="209">
        <v>0</v>
      </c>
      <c r="DZ66" s="209">
        <v>0</v>
      </c>
      <c r="EA66" s="209">
        <v>0</v>
      </c>
      <c r="EB66">
        <v>0</v>
      </c>
      <c r="EC66">
        <v>1</v>
      </c>
      <c r="ED66">
        <v>0</v>
      </c>
      <c r="EE66">
        <v>1</v>
      </c>
      <c r="EF66">
        <v>0</v>
      </c>
      <c r="EG66">
        <v>0</v>
      </c>
      <c r="EH66">
        <v>0</v>
      </c>
      <c r="EI66">
        <v>-1547.6900000000005</v>
      </c>
      <c r="EJ66">
        <v>-1002.9112000000005</v>
      </c>
      <c r="EK66">
        <v>977.79087999999865</v>
      </c>
      <c r="EL66" t="s">
        <v>2000</v>
      </c>
      <c r="EM66" t="s">
        <v>2000</v>
      </c>
      <c r="EN66" t="s">
        <v>2000</v>
      </c>
      <c r="EO66" s="90"/>
      <c r="EP66">
        <v>0</v>
      </c>
      <c r="EQ66">
        <v>0</v>
      </c>
      <c r="ER66">
        <v>0</v>
      </c>
      <c r="ES66">
        <v>0</v>
      </c>
      <c r="ET66">
        <v>0</v>
      </c>
      <c r="EU66">
        <v>0</v>
      </c>
      <c r="EV66">
        <v>7097.3099999999995</v>
      </c>
      <c r="EW66">
        <v>7642.0887999999995</v>
      </c>
      <c r="EX66">
        <v>977.79087999999865</v>
      </c>
      <c r="EY66" t="s">
        <v>2000</v>
      </c>
      <c r="EZ66" t="s">
        <v>2000</v>
      </c>
      <c r="FA66" t="s">
        <v>2000</v>
      </c>
      <c r="FB66" s="192"/>
      <c r="FC66" s="90">
        <v>5</v>
      </c>
      <c r="FD66">
        <v>1</v>
      </c>
      <c r="FE66" s="53" t="s">
        <v>174</v>
      </c>
      <c r="FF66" s="53">
        <v>2</v>
      </c>
      <c r="FG66" s="90">
        <v>1</v>
      </c>
      <c r="FH66">
        <v>1</v>
      </c>
      <c r="FI66" s="53" t="s">
        <v>5903</v>
      </c>
      <c r="FJ66" s="53">
        <v>1</v>
      </c>
      <c r="FK66" s="90"/>
    </row>
    <row r="67" spans="1:167">
      <c r="A67" t="s">
        <v>86</v>
      </c>
      <c r="B67" t="s">
        <v>19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1</v>
      </c>
      <c r="BT67">
        <v>1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C67">
        <v>0</v>
      </c>
      <c r="CD67">
        <v>0</v>
      </c>
      <c r="CE67">
        <v>1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1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1</v>
      </c>
      <c r="CV67">
        <v>0</v>
      </c>
      <c r="CW67" s="128">
        <v>1</v>
      </c>
      <c r="CY67" s="209">
        <v>0</v>
      </c>
      <c r="CZ67" s="209">
        <v>0</v>
      </c>
      <c r="DA67" s="209">
        <v>0</v>
      </c>
      <c r="DB67" s="209">
        <v>0</v>
      </c>
      <c r="DC67" s="209">
        <v>0</v>
      </c>
      <c r="DD67" s="209">
        <v>0</v>
      </c>
      <c r="DE67" s="209">
        <v>0</v>
      </c>
      <c r="DF67" s="209">
        <v>0</v>
      </c>
      <c r="DG67" s="209">
        <v>0</v>
      </c>
      <c r="DH67" s="209">
        <v>0</v>
      </c>
      <c r="DI67" s="209">
        <v>0</v>
      </c>
      <c r="DJ67" s="209">
        <v>0</v>
      </c>
      <c r="DK67" s="209">
        <v>0</v>
      </c>
      <c r="DL67" s="209">
        <v>0</v>
      </c>
      <c r="DM67">
        <v>0</v>
      </c>
      <c r="DN67" s="209">
        <v>0</v>
      </c>
      <c r="DO67" s="209">
        <v>0</v>
      </c>
      <c r="DP67" s="209">
        <v>0</v>
      </c>
      <c r="DQ67" s="209">
        <v>0</v>
      </c>
      <c r="DR67" s="209">
        <v>0</v>
      </c>
      <c r="DS67" s="209">
        <v>0</v>
      </c>
      <c r="DT67" s="209">
        <v>0</v>
      </c>
      <c r="DU67" s="209">
        <v>0</v>
      </c>
      <c r="DV67" s="209">
        <v>0</v>
      </c>
      <c r="DW67" s="209">
        <v>0</v>
      </c>
      <c r="DX67" s="209">
        <v>0</v>
      </c>
      <c r="DY67" s="209">
        <v>0</v>
      </c>
      <c r="DZ67" s="209">
        <v>0</v>
      </c>
      <c r="EA67" s="209">
        <v>0</v>
      </c>
      <c r="EB67">
        <v>0</v>
      </c>
      <c r="EC67">
        <v>0</v>
      </c>
      <c r="ED67">
        <v>0</v>
      </c>
      <c r="EE67">
        <v>1</v>
      </c>
      <c r="EF67">
        <v>1</v>
      </c>
      <c r="EG67">
        <v>1</v>
      </c>
      <c r="EH67">
        <v>0</v>
      </c>
      <c r="EI67">
        <v>120.85000000000002</v>
      </c>
      <c r="EJ67">
        <v>-4686.9719999999998</v>
      </c>
      <c r="EK67">
        <v>-3687.5882000000001</v>
      </c>
      <c r="EL67" t="s">
        <v>2028</v>
      </c>
      <c r="EM67" t="s">
        <v>2040</v>
      </c>
      <c r="EN67" t="s">
        <v>2040</v>
      </c>
      <c r="EO67" s="90"/>
      <c r="EP67">
        <v>0</v>
      </c>
      <c r="EQ67">
        <v>0</v>
      </c>
      <c r="ER67">
        <v>0</v>
      </c>
      <c r="ES67">
        <v>1</v>
      </c>
      <c r="ET67">
        <v>0</v>
      </c>
      <c r="EU67">
        <v>0</v>
      </c>
      <c r="EV67">
        <v>120.85000000000002</v>
      </c>
      <c r="EW67">
        <v>-31.239999999999782</v>
      </c>
      <c r="EX67">
        <v>251.37879999999996</v>
      </c>
      <c r="EY67" t="s">
        <v>2028</v>
      </c>
      <c r="EZ67" t="s">
        <v>2046</v>
      </c>
      <c r="FA67" t="s">
        <v>2029</v>
      </c>
      <c r="FB67" s="192"/>
      <c r="FC67" s="90">
        <v>5</v>
      </c>
      <c r="FD67">
        <v>3</v>
      </c>
      <c r="FE67" s="53" t="s">
        <v>174</v>
      </c>
      <c r="FF67" s="53">
        <v>3</v>
      </c>
      <c r="FG67" s="90">
        <v>5</v>
      </c>
      <c r="FH67">
        <v>1</v>
      </c>
      <c r="FI67" s="53" t="s">
        <v>174</v>
      </c>
      <c r="FJ67" s="53">
        <v>2</v>
      </c>
      <c r="FK67" s="90"/>
    </row>
    <row r="68" spans="1:167">
      <c r="A68" t="s">
        <v>84</v>
      </c>
      <c r="B68" t="s">
        <v>19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1</v>
      </c>
      <c r="BT68">
        <v>0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0</v>
      </c>
      <c r="CA68">
        <v>0</v>
      </c>
      <c r="CB68">
        <v>0</v>
      </c>
      <c r="CC68">
        <v>0</v>
      </c>
      <c r="CD68">
        <v>1</v>
      </c>
      <c r="CE68">
        <v>1</v>
      </c>
      <c r="CF68">
        <v>1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1</v>
      </c>
      <c r="CU68">
        <v>1</v>
      </c>
      <c r="CV68">
        <v>0</v>
      </c>
      <c r="CW68" s="128">
        <v>0</v>
      </c>
      <c r="CY68" s="209">
        <v>0</v>
      </c>
      <c r="CZ68" s="209">
        <v>0</v>
      </c>
      <c r="DA68" s="209">
        <v>0</v>
      </c>
      <c r="DB68" s="209">
        <v>0</v>
      </c>
      <c r="DC68" s="209">
        <v>0</v>
      </c>
      <c r="DD68" s="209">
        <v>0</v>
      </c>
      <c r="DE68" s="209">
        <v>0</v>
      </c>
      <c r="DF68" s="209">
        <v>0</v>
      </c>
      <c r="DG68" s="209">
        <v>0</v>
      </c>
      <c r="DH68" s="209">
        <v>0</v>
      </c>
      <c r="DI68" s="209">
        <v>0</v>
      </c>
      <c r="DJ68" s="209">
        <v>0</v>
      </c>
      <c r="DK68" s="209">
        <v>0</v>
      </c>
      <c r="DL68" s="209">
        <v>0</v>
      </c>
      <c r="DM68">
        <v>0</v>
      </c>
      <c r="DN68" s="209">
        <v>0</v>
      </c>
      <c r="DO68" s="209">
        <v>0</v>
      </c>
      <c r="DP68" s="209">
        <v>0</v>
      </c>
      <c r="DQ68" s="209">
        <v>0</v>
      </c>
      <c r="DR68" s="209">
        <v>0</v>
      </c>
      <c r="DS68" s="209">
        <v>0</v>
      </c>
      <c r="DT68" s="209">
        <v>0</v>
      </c>
      <c r="DU68" s="209">
        <v>0</v>
      </c>
      <c r="DV68" s="209">
        <v>0</v>
      </c>
      <c r="DW68" s="209">
        <v>0</v>
      </c>
      <c r="DX68" s="209">
        <v>0</v>
      </c>
      <c r="DY68" s="209">
        <v>0</v>
      </c>
      <c r="DZ68" s="209">
        <v>0</v>
      </c>
      <c r="EA68" s="209">
        <v>0</v>
      </c>
      <c r="EB68">
        <v>0</v>
      </c>
      <c r="EC68">
        <v>0</v>
      </c>
      <c r="ED68">
        <v>0</v>
      </c>
      <c r="EE68">
        <v>3</v>
      </c>
      <c r="EF68">
        <v>0</v>
      </c>
      <c r="EG68">
        <v>2</v>
      </c>
      <c r="EH68">
        <v>1</v>
      </c>
      <c r="EI68">
        <v>119.27000000000044</v>
      </c>
      <c r="EJ68">
        <v>-4686.9719999999998</v>
      </c>
      <c r="EK68">
        <v>-3687.5882000000001</v>
      </c>
      <c r="EL68" t="s">
        <v>2039</v>
      </c>
      <c r="EM68" t="s">
        <v>2040</v>
      </c>
      <c r="EN68" t="s">
        <v>2040</v>
      </c>
      <c r="EO68" s="90"/>
      <c r="EP68">
        <v>0</v>
      </c>
      <c r="EQ68">
        <v>0</v>
      </c>
      <c r="ER68">
        <v>0</v>
      </c>
      <c r="ES68">
        <v>0</v>
      </c>
      <c r="ET68">
        <v>0</v>
      </c>
      <c r="EU68">
        <v>0</v>
      </c>
      <c r="EV68">
        <v>120.85000000000002</v>
      </c>
      <c r="EW68">
        <v>229.67000000000002</v>
      </c>
      <c r="EX68">
        <v>189.524</v>
      </c>
      <c r="EY68" t="s">
        <v>2028</v>
      </c>
      <c r="EZ68" t="s">
        <v>2041</v>
      </c>
      <c r="FA68" t="s">
        <v>2041</v>
      </c>
      <c r="FB68" s="192"/>
      <c r="FC68" s="90">
        <v>5</v>
      </c>
      <c r="FD68">
        <v>1</v>
      </c>
      <c r="FE68" s="53" t="s">
        <v>174</v>
      </c>
      <c r="FF68" s="53">
        <v>2</v>
      </c>
      <c r="FG68" s="90">
        <v>5</v>
      </c>
      <c r="FH68">
        <v>1</v>
      </c>
      <c r="FI68" s="53" t="s">
        <v>174</v>
      </c>
      <c r="FJ68" s="53">
        <v>2</v>
      </c>
      <c r="FK68" s="90"/>
    </row>
    <row r="69" spans="1:167">
      <c r="A69" t="s">
        <v>92</v>
      </c>
      <c r="B69" t="s">
        <v>200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1</v>
      </c>
      <c r="R69">
        <v>1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 s="128">
        <v>1</v>
      </c>
      <c r="CY69" s="209">
        <v>0</v>
      </c>
      <c r="CZ69" s="209">
        <v>0</v>
      </c>
      <c r="DA69" s="209">
        <v>0</v>
      </c>
      <c r="DB69" s="209">
        <v>0</v>
      </c>
      <c r="DC69" s="209">
        <v>0</v>
      </c>
      <c r="DD69" s="209">
        <v>0</v>
      </c>
      <c r="DE69" s="209">
        <v>0</v>
      </c>
      <c r="DF69" s="209">
        <v>0</v>
      </c>
      <c r="DG69" s="209">
        <v>0</v>
      </c>
      <c r="DH69" s="209">
        <v>0</v>
      </c>
      <c r="DI69" s="209">
        <v>0</v>
      </c>
      <c r="DJ69" s="209">
        <v>0</v>
      </c>
      <c r="DK69" s="209">
        <v>0</v>
      </c>
      <c r="DL69" s="209">
        <v>0</v>
      </c>
      <c r="DM69">
        <v>0</v>
      </c>
      <c r="DN69" s="209">
        <v>0</v>
      </c>
      <c r="DO69" s="209">
        <v>0</v>
      </c>
      <c r="DP69" s="209">
        <v>0</v>
      </c>
      <c r="DQ69" s="209">
        <v>0</v>
      </c>
      <c r="DR69" s="209">
        <v>0</v>
      </c>
      <c r="DS69" s="209">
        <v>0</v>
      </c>
      <c r="DT69" s="209">
        <v>0</v>
      </c>
      <c r="DU69" s="209">
        <v>0</v>
      </c>
      <c r="DV69" s="209">
        <v>0</v>
      </c>
      <c r="DW69" s="209">
        <v>165</v>
      </c>
      <c r="DX69" s="209">
        <v>300</v>
      </c>
      <c r="DY69" s="209">
        <v>0</v>
      </c>
      <c r="DZ69" s="209">
        <v>0</v>
      </c>
      <c r="EA69" s="209">
        <v>0</v>
      </c>
      <c r="EB69">
        <v>1</v>
      </c>
      <c r="EC69">
        <v>0</v>
      </c>
      <c r="ED69">
        <v>0</v>
      </c>
      <c r="EE69">
        <v>1</v>
      </c>
      <c r="EF69">
        <v>2</v>
      </c>
      <c r="EG69">
        <v>0</v>
      </c>
      <c r="EH69">
        <v>0</v>
      </c>
      <c r="EI69">
        <v>43.769999999999982</v>
      </c>
      <c r="EJ69">
        <v>-137.55000000000018</v>
      </c>
      <c r="EK69">
        <v>26.860000000000014</v>
      </c>
      <c r="EL69" t="s">
        <v>1974</v>
      </c>
      <c r="EM69" t="s">
        <v>1974</v>
      </c>
      <c r="EN69" t="s">
        <v>1975</v>
      </c>
      <c r="EO69" s="90"/>
      <c r="EP69">
        <v>0</v>
      </c>
      <c r="EQ69">
        <v>0</v>
      </c>
      <c r="ER69">
        <v>1</v>
      </c>
      <c r="ES69">
        <v>2</v>
      </c>
      <c r="ET69">
        <v>0</v>
      </c>
      <c r="EU69">
        <v>0</v>
      </c>
      <c r="EV69">
        <v>43.769999999999982</v>
      </c>
      <c r="EW69">
        <v>-137.55000000000018</v>
      </c>
      <c r="EX69">
        <v>26.860000000000014</v>
      </c>
      <c r="EY69" t="s">
        <v>1974</v>
      </c>
      <c r="EZ69" t="s">
        <v>1974</v>
      </c>
      <c r="FA69" t="s">
        <v>1975</v>
      </c>
      <c r="FB69" s="192"/>
      <c r="FC69" s="90">
        <v>5</v>
      </c>
      <c r="FD69">
        <v>5</v>
      </c>
      <c r="FE69" s="53" t="s">
        <v>5903</v>
      </c>
      <c r="FF69" s="53">
        <v>5</v>
      </c>
      <c r="FG69" s="90">
        <v>1</v>
      </c>
      <c r="FH69">
        <v>1</v>
      </c>
      <c r="FI69" s="53" t="s">
        <v>5903</v>
      </c>
      <c r="FJ69" s="53">
        <v>1</v>
      </c>
      <c r="FK69" s="90"/>
    </row>
    <row r="70" spans="1:167">
      <c r="A70" t="s">
        <v>86</v>
      </c>
      <c r="B70" t="s">
        <v>20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1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1</v>
      </c>
      <c r="CE70">
        <v>1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1</v>
      </c>
      <c r="CU70">
        <v>1</v>
      </c>
      <c r="CV70">
        <v>0</v>
      </c>
      <c r="CW70" s="128">
        <v>0</v>
      </c>
      <c r="CY70" s="209">
        <v>0</v>
      </c>
      <c r="CZ70" s="209">
        <v>0</v>
      </c>
      <c r="DA70" s="209">
        <v>0</v>
      </c>
      <c r="DB70" s="209">
        <v>0</v>
      </c>
      <c r="DC70" s="209">
        <v>0</v>
      </c>
      <c r="DD70" s="209">
        <v>0</v>
      </c>
      <c r="DE70" s="209">
        <v>0</v>
      </c>
      <c r="DF70" s="209">
        <v>0</v>
      </c>
      <c r="DG70" s="209">
        <v>0</v>
      </c>
      <c r="DH70" s="209">
        <v>0</v>
      </c>
      <c r="DI70" s="209">
        <v>0</v>
      </c>
      <c r="DJ70" s="209">
        <v>0</v>
      </c>
      <c r="DK70" s="209">
        <v>0</v>
      </c>
      <c r="DL70" s="209">
        <v>0</v>
      </c>
      <c r="DM70">
        <v>0</v>
      </c>
      <c r="DN70" s="209">
        <v>0</v>
      </c>
      <c r="DO70" s="209">
        <v>0</v>
      </c>
      <c r="DP70" s="209">
        <v>0</v>
      </c>
      <c r="DQ70" s="209">
        <v>0</v>
      </c>
      <c r="DR70" s="209">
        <v>0</v>
      </c>
      <c r="DS70" s="209">
        <v>0</v>
      </c>
      <c r="DT70" s="209">
        <v>0</v>
      </c>
      <c r="DU70" s="209">
        <v>0</v>
      </c>
      <c r="DV70" s="209">
        <v>0</v>
      </c>
      <c r="DW70" s="209">
        <v>0</v>
      </c>
      <c r="DX70" s="209">
        <v>0</v>
      </c>
      <c r="DY70" s="209">
        <v>0</v>
      </c>
      <c r="DZ70" s="209">
        <v>0</v>
      </c>
      <c r="EA70" s="209">
        <v>0</v>
      </c>
      <c r="EB70">
        <v>0</v>
      </c>
      <c r="EC70">
        <v>0</v>
      </c>
      <c r="ED70">
        <v>0</v>
      </c>
      <c r="EE70">
        <v>3</v>
      </c>
      <c r="EF70">
        <v>0</v>
      </c>
      <c r="EG70">
        <v>2</v>
      </c>
      <c r="EH70">
        <v>1</v>
      </c>
      <c r="EI70">
        <v>119.27000000000044</v>
      </c>
      <c r="EJ70">
        <v>-4686.9719999999998</v>
      </c>
      <c r="EK70">
        <v>-3687.5882000000001</v>
      </c>
      <c r="EL70" t="s">
        <v>2039</v>
      </c>
      <c r="EM70" t="s">
        <v>2040</v>
      </c>
      <c r="EN70" t="s">
        <v>2040</v>
      </c>
      <c r="EO70" s="90"/>
      <c r="EP70">
        <v>0</v>
      </c>
      <c r="EQ70">
        <v>0</v>
      </c>
      <c r="ER70">
        <v>0</v>
      </c>
      <c r="ES70">
        <v>0</v>
      </c>
      <c r="ET70">
        <v>0</v>
      </c>
      <c r="EU70">
        <v>0</v>
      </c>
      <c r="EV70">
        <v>120.85000000000002</v>
      </c>
      <c r="EW70">
        <v>383.59000000000003</v>
      </c>
      <c r="EX70">
        <v>342.76839999999902</v>
      </c>
      <c r="EY70" t="s">
        <v>2028</v>
      </c>
      <c r="EZ70" t="s">
        <v>2028</v>
      </c>
      <c r="FA70" t="s">
        <v>2055</v>
      </c>
      <c r="FB70" s="192"/>
      <c r="FC70" s="90">
        <v>5</v>
      </c>
      <c r="FD70">
        <v>1</v>
      </c>
      <c r="FE70" s="53" t="s">
        <v>174</v>
      </c>
      <c r="FF70" s="53">
        <v>2</v>
      </c>
      <c r="FG70" s="90">
        <v>5</v>
      </c>
      <c r="FH70">
        <v>1</v>
      </c>
      <c r="FI70" s="53" t="s">
        <v>174</v>
      </c>
      <c r="FJ70" s="53">
        <v>2</v>
      </c>
      <c r="FK70" s="90"/>
    </row>
    <row r="71" spans="1:167">
      <c r="A71" t="s">
        <v>84</v>
      </c>
      <c r="B71" t="s">
        <v>20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1</v>
      </c>
      <c r="BU71">
        <v>0</v>
      </c>
      <c r="BV71">
        <v>0</v>
      </c>
      <c r="BW71">
        <v>0</v>
      </c>
      <c r="BX71">
        <v>0</v>
      </c>
      <c r="BY71">
        <v>0</v>
      </c>
      <c r="BZ71">
        <v>0</v>
      </c>
      <c r="CA71">
        <v>0</v>
      </c>
      <c r="CB71">
        <v>0</v>
      </c>
      <c r="CC71">
        <v>0</v>
      </c>
      <c r="CD71">
        <v>0</v>
      </c>
      <c r="CE71">
        <v>1</v>
      </c>
      <c r="CF71">
        <v>0</v>
      </c>
      <c r="CG71">
        <v>1</v>
      </c>
      <c r="CH71">
        <v>0</v>
      </c>
      <c r="CI71">
        <v>1</v>
      </c>
      <c r="CJ71">
        <v>0</v>
      </c>
      <c r="CK71">
        <v>1</v>
      </c>
      <c r="CL71">
        <v>0</v>
      </c>
      <c r="CM71">
        <v>0</v>
      </c>
      <c r="CN71">
        <v>0</v>
      </c>
      <c r="CO71">
        <v>0</v>
      </c>
      <c r="CP71">
        <v>0</v>
      </c>
      <c r="CQ71">
        <v>0</v>
      </c>
      <c r="CR71">
        <v>0</v>
      </c>
      <c r="CS71">
        <v>0</v>
      </c>
      <c r="CT71">
        <v>0</v>
      </c>
      <c r="CU71">
        <v>0</v>
      </c>
      <c r="CV71">
        <v>0</v>
      </c>
      <c r="CW71" s="128">
        <v>1</v>
      </c>
      <c r="CY71" s="209">
        <v>0</v>
      </c>
      <c r="CZ71" s="209">
        <v>0</v>
      </c>
      <c r="DA71" s="209">
        <v>0</v>
      </c>
      <c r="DB71" s="209">
        <v>0</v>
      </c>
      <c r="DC71" s="209">
        <v>0</v>
      </c>
      <c r="DD71" s="209">
        <v>0</v>
      </c>
      <c r="DE71" s="209">
        <v>0</v>
      </c>
      <c r="DF71" s="209">
        <v>0</v>
      </c>
      <c r="DG71" s="209">
        <v>0</v>
      </c>
      <c r="DH71" s="209">
        <v>0</v>
      </c>
      <c r="DI71" s="209">
        <v>0</v>
      </c>
      <c r="DJ71" s="209">
        <v>0</v>
      </c>
      <c r="DK71" s="209">
        <v>0</v>
      </c>
      <c r="DL71" s="209">
        <v>0</v>
      </c>
      <c r="DM71">
        <v>0</v>
      </c>
      <c r="DN71" s="209">
        <v>0</v>
      </c>
      <c r="DO71" s="209">
        <v>0</v>
      </c>
      <c r="DP71" s="209">
        <v>0</v>
      </c>
      <c r="DQ71" s="209">
        <v>0</v>
      </c>
      <c r="DR71" s="209">
        <v>0</v>
      </c>
      <c r="DS71" s="209">
        <v>0</v>
      </c>
      <c r="DT71" s="209">
        <v>0</v>
      </c>
      <c r="DU71" s="209">
        <v>0</v>
      </c>
      <c r="DV71" s="209">
        <v>0</v>
      </c>
      <c r="DW71" s="209">
        <v>0</v>
      </c>
      <c r="DX71" s="209">
        <v>0</v>
      </c>
      <c r="DY71" s="209">
        <v>0</v>
      </c>
      <c r="DZ71" s="209">
        <v>0</v>
      </c>
      <c r="EA71" s="209">
        <v>0</v>
      </c>
      <c r="EB71">
        <v>0</v>
      </c>
      <c r="EC71">
        <v>1</v>
      </c>
      <c r="ED71">
        <v>0</v>
      </c>
      <c r="EE71">
        <v>2</v>
      </c>
      <c r="EF71">
        <v>1</v>
      </c>
      <c r="EG71">
        <v>1</v>
      </c>
      <c r="EH71">
        <v>0</v>
      </c>
      <c r="EI71">
        <v>-222.55</v>
      </c>
      <c r="EJ71">
        <v>-4686.9719999999998</v>
      </c>
      <c r="EK71">
        <v>-3687.5882000000001</v>
      </c>
      <c r="EL71" t="s">
        <v>2044</v>
      </c>
      <c r="EM71" t="s">
        <v>2040</v>
      </c>
      <c r="EN71" t="s">
        <v>2040</v>
      </c>
      <c r="EO71" s="90"/>
      <c r="EP71">
        <v>0</v>
      </c>
      <c r="EQ71">
        <v>0</v>
      </c>
      <c r="ER71">
        <v>0</v>
      </c>
      <c r="ES71">
        <v>1</v>
      </c>
      <c r="ET71">
        <v>0</v>
      </c>
      <c r="EU71">
        <v>0</v>
      </c>
      <c r="EV71">
        <v>244.55000000000018</v>
      </c>
      <c r="EW71">
        <v>-31.239999999999782</v>
      </c>
      <c r="EX71">
        <v>251.37879999999996</v>
      </c>
      <c r="EY71" t="s">
        <v>2046</v>
      </c>
      <c r="EZ71" t="s">
        <v>2046</v>
      </c>
      <c r="FA71" t="s">
        <v>2029</v>
      </c>
      <c r="FB71" s="192"/>
      <c r="FC71" s="90">
        <v>5</v>
      </c>
      <c r="FD71">
        <v>3</v>
      </c>
      <c r="FE71" s="53" t="s">
        <v>174</v>
      </c>
      <c r="FF71" s="53">
        <v>3</v>
      </c>
      <c r="FG71" s="90">
        <v>5</v>
      </c>
      <c r="FH71">
        <v>1</v>
      </c>
      <c r="FI71" s="53" t="s">
        <v>174</v>
      </c>
      <c r="FJ71" s="53">
        <v>2</v>
      </c>
      <c r="FK71" s="90"/>
    </row>
    <row r="72" spans="1:167">
      <c r="A72" t="s">
        <v>86</v>
      </c>
      <c r="B72" t="s">
        <v>20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1</v>
      </c>
      <c r="BT72">
        <v>1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>
        <v>0</v>
      </c>
      <c r="CB72">
        <v>0</v>
      </c>
      <c r="CC72">
        <v>0</v>
      </c>
      <c r="CD72">
        <v>1</v>
      </c>
      <c r="CE72">
        <v>1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1</v>
      </c>
      <c r="CU72">
        <v>1</v>
      </c>
      <c r="CV72">
        <v>0</v>
      </c>
      <c r="CW72" s="128">
        <v>0</v>
      </c>
      <c r="CY72" s="209">
        <v>0</v>
      </c>
      <c r="CZ72" s="209">
        <v>0</v>
      </c>
      <c r="DA72" s="209">
        <v>0</v>
      </c>
      <c r="DB72" s="209">
        <v>0</v>
      </c>
      <c r="DC72" s="209">
        <v>0</v>
      </c>
      <c r="DD72" s="209">
        <v>0</v>
      </c>
      <c r="DE72" s="209">
        <v>0</v>
      </c>
      <c r="DF72" s="209">
        <v>0</v>
      </c>
      <c r="DG72" s="209">
        <v>0</v>
      </c>
      <c r="DH72" s="209">
        <v>0</v>
      </c>
      <c r="DI72" s="209">
        <v>0</v>
      </c>
      <c r="DJ72" s="209">
        <v>0</v>
      </c>
      <c r="DK72" s="209">
        <v>0</v>
      </c>
      <c r="DL72" s="209">
        <v>0</v>
      </c>
      <c r="DM72">
        <v>0</v>
      </c>
      <c r="DN72" s="209">
        <v>0</v>
      </c>
      <c r="DO72" s="209">
        <v>0</v>
      </c>
      <c r="DP72" s="209">
        <v>0</v>
      </c>
      <c r="DQ72" s="209">
        <v>0</v>
      </c>
      <c r="DR72" s="209">
        <v>0</v>
      </c>
      <c r="DS72" s="209">
        <v>0</v>
      </c>
      <c r="DT72" s="209">
        <v>0</v>
      </c>
      <c r="DU72" s="209">
        <v>0</v>
      </c>
      <c r="DV72" s="209">
        <v>0</v>
      </c>
      <c r="DW72" s="209">
        <v>0</v>
      </c>
      <c r="DX72" s="209">
        <v>0</v>
      </c>
      <c r="DY72" s="209">
        <v>0</v>
      </c>
      <c r="DZ72" s="209">
        <v>0</v>
      </c>
      <c r="EA72" s="209">
        <v>0</v>
      </c>
      <c r="EB72">
        <v>0</v>
      </c>
      <c r="EC72">
        <v>0</v>
      </c>
      <c r="ED72">
        <v>0</v>
      </c>
      <c r="EE72">
        <v>3</v>
      </c>
      <c r="EF72">
        <v>0</v>
      </c>
      <c r="EG72">
        <v>2</v>
      </c>
      <c r="EH72">
        <v>1</v>
      </c>
      <c r="EI72">
        <v>119.27000000000044</v>
      </c>
      <c r="EJ72">
        <v>-4686.9719999999998</v>
      </c>
      <c r="EK72">
        <v>-3687.5882000000001</v>
      </c>
      <c r="EL72" t="s">
        <v>2039</v>
      </c>
      <c r="EM72" t="s">
        <v>2040</v>
      </c>
      <c r="EN72" t="s">
        <v>2040</v>
      </c>
      <c r="EO72" s="90"/>
      <c r="EP72">
        <v>0</v>
      </c>
      <c r="EQ72">
        <v>0</v>
      </c>
      <c r="ER72">
        <v>0</v>
      </c>
      <c r="ES72">
        <v>0</v>
      </c>
      <c r="ET72">
        <v>0</v>
      </c>
      <c r="EU72">
        <v>0</v>
      </c>
      <c r="EV72">
        <v>120.85000000000002</v>
      </c>
      <c r="EW72">
        <v>383.59000000000003</v>
      </c>
      <c r="EX72">
        <v>251.37879999999996</v>
      </c>
      <c r="EY72" t="s">
        <v>2028</v>
      </c>
      <c r="EZ72" t="s">
        <v>2028</v>
      </c>
      <c r="FA72" t="s">
        <v>2029</v>
      </c>
      <c r="FB72" s="192"/>
      <c r="FC72" s="90">
        <v>5</v>
      </c>
      <c r="FD72">
        <v>1</v>
      </c>
      <c r="FE72" s="53" t="s">
        <v>174</v>
      </c>
      <c r="FF72" s="53">
        <v>2</v>
      </c>
      <c r="FG72" s="90">
        <v>5</v>
      </c>
      <c r="FH72">
        <v>1</v>
      </c>
      <c r="FI72" s="53" t="s">
        <v>174</v>
      </c>
      <c r="FJ72" s="53">
        <v>2</v>
      </c>
      <c r="FK72" s="90"/>
    </row>
    <row r="73" spans="1:167">
      <c r="A73" t="s">
        <v>80</v>
      </c>
      <c r="B73" t="s">
        <v>20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1</v>
      </c>
      <c r="AR73">
        <v>0</v>
      </c>
      <c r="AS73">
        <v>1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1</v>
      </c>
      <c r="BE73">
        <v>0</v>
      </c>
      <c r="BF73">
        <v>1</v>
      </c>
      <c r="BG73">
        <v>1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1</v>
      </c>
      <c r="BS73">
        <v>0</v>
      </c>
      <c r="BT73">
        <v>0</v>
      </c>
      <c r="BU73">
        <v>0</v>
      </c>
      <c r="BV73">
        <v>0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  <c r="CW73" s="128">
        <v>1</v>
      </c>
      <c r="CY73" s="209">
        <v>0</v>
      </c>
      <c r="CZ73" s="209">
        <v>0</v>
      </c>
      <c r="DA73" s="209">
        <v>0</v>
      </c>
      <c r="DB73" s="209">
        <v>0</v>
      </c>
      <c r="DC73" s="209">
        <v>0</v>
      </c>
      <c r="DD73" s="209">
        <v>0</v>
      </c>
      <c r="DE73" s="209">
        <v>0</v>
      </c>
      <c r="DF73" s="209">
        <v>0</v>
      </c>
      <c r="DG73" s="209">
        <v>0</v>
      </c>
      <c r="DH73" s="209">
        <v>0</v>
      </c>
      <c r="DI73" s="209">
        <v>0</v>
      </c>
      <c r="DJ73" s="209">
        <v>0</v>
      </c>
      <c r="DK73" s="209">
        <v>0</v>
      </c>
      <c r="DL73" s="209">
        <v>0</v>
      </c>
      <c r="DM73">
        <v>0</v>
      </c>
      <c r="DN73" s="209">
        <v>0</v>
      </c>
      <c r="DO73" s="209">
        <v>0</v>
      </c>
      <c r="DP73" s="209">
        <v>0</v>
      </c>
      <c r="DQ73" s="209">
        <v>0</v>
      </c>
      <c r="DR73" s="209">
        <v>0</v>
      </c>
      <c r="DS73" s="209">
        <v>0</v>
      </c>
      <c r="DT73" s="209">
        <v>0</v>
      </c>
      <c r="DU73" s="209">
        <v>0</v>
      </c>
      <c r="DV73" s="209">
        <v>4</v>
      </c>
      <c r="DW73" s="209">
        <v>0</v>
      </c>
      <c r="DX73" s="209">
        <v>0</v>
      </c>
      <c r="DY73" s="209">
        <v>0</v>
      </c>
      <c r="DZ73" s="209">
        <v>0</v>
      </c>
      <c r="EA73" s="209">
        <v>0</v>
      </c>
      <c r="EB73">
        <v>1</v>
      </c>
      <c r="EC73">
        <v>2</v>
      </c>
      <c r="ED73">
        <v>0</v>
      </c>
      <c r="EE73">
        <v>2</v>
      </c>
      <c r="EF73">
        <v>0</v>
      </c>
      <c r="EG73">
        <v>0</v>
      </c>
      <c r="EH73">
        <v>0</v>
      </c>
      <c r="EI73">
        <v>-1547.6900000000005</v>
      </c>
      <c r="EJ73">
        <v>-1002.9112000000005</v>
      </c>
      <c r="EK73">
        <v>337.05259999999998</v>
      </c>
      <c r="EL73" t="s">
        <v>2000</v>
      </c>
      <c r="EM73" t="s">
        <v>2000</v>
      </c>
      <c r="EN73" t="s">
        <v>2027</v>
      </c>
      <c r="EO73" s="90"/>
      <c r="EP73">
        <v>0</v>
      </c>
      <c r="EQ73">
        <v>0</v>
      </c>
      <c r="ER73">
        <v>0</v>
      </c>
      <c r="ES73">
        <v>0</v>
      </c>
      <c r="ET73">
        <v>0</v>
      </c>
      <c r="EU73">
        <v>0</v>
      </c>
      <c r="EV73">
        <v>504.61</v>
      </c>
      <c r="EW73">
        <v>771.8</v>
      </c>
      <c r="EX73">
        <v>337.05259999999998</v>
      </c>
      <c r="EY73" t="s">
        <v>2015</v>
      </c>
      <c r="EZ73" t="s">
        <v>2002</v>
      </c>
      <c r="FA73" t="s">
        <v>2027</v>
      </c>
      <c r="FB73" s="192"/>
      <c r="FC73" s="90">
        <v>5</v>
      </c>
      <c r="FD73">
        <v>1</v>
      </c>
      <c r="FE73" s="53" t="s">
        <v>174</v>
      </c>
      <c r="FF73" s="53">
        <v>2</v>
      </c>
      <c r="FG73" s="90">
        <v>1</v>
      </c>
      <c r="FH73">
        <v>1</v>
      </c>
      <c r="FI73" s="53" t="s">
        <v>5903</v>
      </c>
      <c r="FJ73" s="53">
        <v>1</v>
      </c>
      <c r="FK73" s="90"/>
    </row>
    <row r="74" spans="1:167">
      <c r="A74" t="s">
        <v>82</v>
      </c>
      <c r="B74" t="s">
        <v>20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1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1</v>
      </c>
      <c r="BL74">
        <v>1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>
        <v>0</v>
      </c>
      <c r="BY74">
        <v>0</v>
      </c>
      <c r="BZ74">
        <v>0</v>
      </c>
      <c r="CA74">
        <v>0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  <c r="CO74">
        <v>0</v>
      </c>
      <c r="CP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 s="128">
        <v>0</v>
      </c>
      <c r="CY74" s="209">
        <v>0</v>
      </c>
      <c r="CZ74" s="209">
        <v>0</v>
      </c>
      <c r="DA74" s="209">
        <v>0</v>
      </c>
      <c r="DB74" s="209">
        <v>0</v>
      </c>
      <c r="DC74" s="209">
        <v>0</v>
      </c>
      <c r="DD74" s="209">
        <v>0</v>
      </c>
      <c r="DE74" s="209">
        <v>0</v>
      </c>
      <c r="DF74" s="209">
        <v>0</v>
      </c>
      <c r="DG74" s="209">
        <v>0</v>
      </c>
      <c r="DH74" s="209">
        <v>0</v>
      </c>
      <c r="DI74" s="209">
        <v>0</v>
      </c>
      <c r="DJ74" s="209">
        <v>0</v>
      </c>
      <c r="DK74" s="209">
        <v>0</v>
      </c>
      <c r="DL74" s="209">
        <v>0</v>
      </c>
      <c r="DM74">
        <v>0</v>
      </c>
      <c r="DN74" s="209">
        <v>0</v>
      </c>
      <c r="DO74" s="209">
        <v>0</v>
      </c>
      <c r="DP74" s="209">
        <v>0</v>
      </c>
      <c r="DQ74" s="209">
        <v>0</v>
      </c>
      <c r="DR74" s="209">
        <v>0</v>
      </c>
      <c r="DS74" s="209">
        <v>0</v>
      </c>
      <c r="DT74" s="209">
        <v>0</v>
      </c>
      <c r="DU74" s="209">
        <v>0</v>
      </c>
      <c r="DV74" s="209">
        <v>0</v>
      </c>
      <c r="DW74" s="209">
        <v>0</v>
      </c>
      <c r="DX74" s="209">
        <v>0</v>
      </c>
      <c r="DY74" s="209">
        <v>0</v>
      </c>
      <c r="DZ74" s="209">
        <v>0</v>
      </c>
      <c r="EA74" s="209">
        <v>0</v>
      </c>
      <c r="EB74">
        <v>0</v>
      </c>
      <c r="EC74">
        <v>1</v>
      </c>
      <c r="ED74">
        <v>0</v>
      </c>
      <c r="EE74">
        <v>1</v>
      </c>
      <c r="EF74">
        <v>0</v>
      </c>
      <c r="EG74">
        <v>0</v>
      </c>
      <c r="EH74">
        <v>0</v>
      </c>
      <c r="EI74">
        <v>-364.5</v>
      </c>
      <c r="EJ74">
        <v>-312.18999999999983</v>
      </c>
      <c r="EK74">
        <v>978.67979999999989</v>
      </c>
      <c r="EL74" t="s">
        <v>2006</v>
      </c>
      <c r="EM74" t="s">
        <v>2006</v>
      </c>
      <c r="EN74" t="s">
        <v>2006</v>
      </c>
      <c r="EO74" s="90"/>
      <c r="EP74">
        <v>0</v>
      </c>
      <c r="EQ74">
        <v>0</v>
      </c>
      <c r="ER74">
        <v>0</v>
      </c>
      <c r="ES74">
        <v>0</v>
      </c>
      <c r="ET74">
        <v>0</v>
      </c>
      <c r="EU74">
        <v>0</v>
      </c>
      <c r="EV74">
        <v>95.5</v>
      </c>
      <c r="EW74">
        <v>147.81000000000017</v>
      </c>
      <c r="EX74">
        <v>978.67979999999989</v>
      </c>
      <c r="EY74" t="s">
        <v>2006</v>
      </c>
      <c r="EZ74" t="s">
        <v>2006</v>
      </c>
      <c r="FA74" t="s">
        <v>2006</v>
      </c>
      <c r="FB74" s="192"/>
      <c r="FC74" s="90">
        <v>5</v>
      </c>
      <c r="FD74">
        <v>1</v>
      </c>
      <c r="FE74" s="53" t="s">
        <v>174</v>
      </c>
      <c r="FF74" s="53">
        <v>2</v>
      </c>
      <c r="FG74" s="90">
        <v>1</v>
      </c>
      <c r="FH74">
        <v>1</v>
      </c>
      <c r="FI74" s="53" t="s">
        <v>5903</v>
      </c>
      <c r="FJ74" s="53">
        <v>1</v>
      </c>
      <c r="FK74" s="90"/>
    </row>
    <row r="75" spans="1:167" ht="105">
      <c r="A75" t="s">
        <v>99</v>
      </c>
      <c r="B75" t="s">
        <v>20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1</v>
      </c>
      <c r="AF75">
        <v>0</v>
      </c>
      <c r="AG75">
        <v>1</v>
      </c>
      <c r="AH75">
        <v>1</v>
      </c>
      <c r="AI75">
        <v>0</v>
      </c>
      <c r="AJ75">
        <v>1</v>
      </c>
      <c r="AK75">
        <v>0</v>
      </c>
      <c r="AL75">
        <v>0</v>
      </c>
      <c r="AM75">
        <v>0</v>
      </c>
      <c r="AN75">
        <v>1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T75">
        <v>0</v>
      </c>
      <c r="CU75">
        <v>0</v>
      </c>
      <c r="CV75">
        <v>0</v>
      </c>
      <c r="CW75" s="128">
        <v>3</v>
      </c>
      <c r="CY75" s="209">
        <v>0</v>
      </c>
      <c r="CZ75" s="209">
        <v>0</v>
      </c>
      <c r="DA75" s="209">
        <v>0</v>
      </c>
      <c r="DB75" s="209">
        <v>0</v>
      </c>
      <c r="DC75" s="209">
        <v>0</v>
      </c>
      <c r="DD75" s="209">
        <v>0</v>
      </c>
      <c r="DE75" s="209">
        <v>0</v>
      </c>
      <c r="DF75" s="209">
        <v>0</v>
      </c>
      <c r="DG75" s="209">
        <v>0.84</v>
      </c>
      <c r="DH75" s="209">
        <v>0</v>
      </c>
      <c r="DI75" s="209">
        <v>0</v>
      </c>
      <c r="DJ75" s="209">
        <v>0</v>
      </c>
      <c r="DK75" s="209">
        <v>0</v>
      </c>
      <c r="DL75" s="209">
        <v>0</v>
      </c>
      <c r="DM75">
        <v>1</v>
      </c>
      <c r="DN75" s="209">
        <v>0</v>
      </c>
      <c r="DO75" s="209">
        <v>0</v>
      </c>
      <c r="DP75" s="209">
        <v>0</v>
      </c>
      <c r="DQ75" s="209">
        <v>0</v>
      </c>
      <c r="DR75" s="209">
        <v>0</v>
      </c>
      <c r="DS75" s="209">
        <v>0</v>
      </c>
      <c r="DT75" s="209">
        <v>0</v>
      </c>
      <c r="DU75" s="209">
        <v>0</v>
      </c>
      <c r="DV75" s="209">
        <v>0.84</v>
      </c>
      <c r="DW75" s="209">
        <v>0</v>
      </c>
      <c r="DX75" s="209">
        <v>0</v>
      </c>
      <c r="DY75" s="209">
        <v>0</v>
      </c>
      <c r="DZ75" s="209">
        <v>0</v>
      </c>
      <c r="EA75" s="209">
        <v>0</v>
      </c>
      <c r="EB75">
        <v>1</v>
      </c>
      <c r="EC75">
        <v>0</v>
      </c>
      <c r="ED75">
        <v>1</v>
      </c>
      <c r="EE75">
        <v>0</v>
      </c>
      <c r="EF75">
        <v>2</v>
      </c>
      <c r="EG75">
        <v>0</v>
      </c>
      <c r="EH75">
        <v>0</v>
      </c>
      <c r="EI75">
        <v>-99.099999999999909</v>
      </c>
      <c r="EJ75">
        <v>-698.67000000000007</v>
      </c>
      <c r="EK75">
        <v>216.10639999999967</v>
      </c>
      <c r="EL75" s="76" t="s">
        <v>1993</v>
      </c>
      <c r="EM75" s="76" t="s">
        <v>1993</v>
      </c>
      <c r="EN75" t="s">
        <v>1997</v>
      </c>
      <c r="EO75" s="90"/>
      <c r="EP75">
        <v>0</v>
      </c>
      <c r="EQ75">
        <v>1</v>
      </c>
      <c r="ER75">
        <v>0</v>
      </c>
      <c r="ES75">
        <v>2</v>
      </c>
      <c r="ET75">
        <v>0</v>
      </c>
      <c r="EU75">
        <v>0</v>
      </c>
      <c r="EV75">
        <v>-99.099999999999909</v>
      </c>
      <c r="EW75">
        <v>-698.67000000000007</v>
      </c>
      <c r="EX75">
        <v>216.10639999999967</v>
      </c>
      <c r="EY75" s="76" t="s">
        <v>1993</v>
      </c>
      <c r="EZ75" s="76" t="s">
        <v>1993</v>
      </c>
      <c r="FA75" t="s">
        <v>1997</v>
      </c>
      <c r="FB75" s="192"/>
      <c r="FC75" s="90">
        <v>4</v>
      </c>
      <c r="FD75">
        <v>4</v>
      </c>
      <c r="FE75" s="53" t="s">
        <v>5903</v>
      </c>
      <c r="FF75" s="53">
        <v>4</v>
      </c>
      <c r="FG75" s="90">
        <v>1</v>
      </c>
      <c r="FH75">
        <v>1</v>
      </c>
      <c r="FI75" s="53" t="s">
        <v>5903</v>
      </c>
      <c r="FJ75" s="53">
        <v>1</v>
      </c>
      <c r="FK75" s="90"/>
    </row>
    <row r="76" spans="1:167" ht="120">
      <c r="A76" t="s">
        <v>99</v>
      </c>
      <c r="B76" t="s">
        <v>20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1</v>
      </c>
      <c r="AI76">
        <v>0</v>
      </c>
      <c r="AJ76">
        <v>1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 s="128">
        <v>2</v>
      </c>
      <c r="CY76" s="209">
        <v>0</v>
      </c>
      <c r="CZ76" s="209">
        <v>0</v>
      </c>
      <c r="DA76" s="209">
        <v>0</v>
      </c>
      <c r="DB76" s="209">
        <v>0</v>
      </c>
      <c r="DC76" s="209">
        <v>0</v>
      </c>
      <c r="DD76" s="209">
        <v>0</v>
      </c>
      <c r="DE76" s="209">
        <v>0</v>
      </c>
      <c r="DF76" s="209">
        <v>0</v>
      </c>
      <c r="DG76" s="209">
        <v>0</v>
      </c>
      <c r="DH76" s="209">
        <v>0</v>
      </c>
      <c r="DI76" s="209">
        <v>0</v>
      </c>
      <c r="DJ76" s="209">
        <v>0</v>
      </c>
      <c r="DK76" s="209">
        <v>0</v>
      </c>
      <c r="DL76" s="209">
        <v>0</v>
      </c>
      <c r="DM76">
        <v>0</v>
      </c>
      <c r="DN76" s="209">
        <v>0</v>
      </c>
      <c r="DO76" s="209">
        <v>0</v>
      </c>
      <c r="DP76" s="209">
        <v>0</v>
      </c>
      <c r="DQ76" s="209">
        <v>0</v>
      </c>
      <c r="DR76" s="209">
        <v>0</v>
      </c>
      <c r="DS76" s="209">
        <v>0</v>
      </c>
      <c r="DT76" s="209">
        <v>0</v>
      </c>
      <c r="DU76" s="209">
        <v>0</v>
      </c>
      <c r="DV76" s="209">
        <v>0</v>
      </c>
      <c r="DW76" s="209">
        <v>0</v>
      </c>
      <c r="DX76" s="209">
        <v>0</v>
      </c>
      <c r="DY76" s="209">
        <v>0</v>
      </c>
      <c r="DZ76" s="209">
        <v>0</v>
      </c>
      <c r="EA76" s="209">
        <v>0</v>
      </c>
      <c r="EB76">
        <v>0</v>
      </c>
      <c r="EC76">
        <v>0</v>
      </c>
      <c r="ED76">
        <v>1</v>
      </c>
      <c r="EE76">
        <v>0</v>
      </c>
      <c r="EF76">
        <v>1</v>
      </c>
      <c r="EG76">
        <v>0</v>
      </c>
      <c r="EH76">
        <v>0</v>
      </c>
      <c r="EI76">
        <v>-99.099999999999909</v>
      </c>
      <c r="EJ76">
        <v>-698.67000000000007</v>
      </c>
      <c r="EK76">
        <v>1394.7113999999983</v>
      </c>
      <c r="EL76" s="76" t="s">
        <v>1993</v>
      </c>
      <c r="EM76" s="76" t="s">
        <v>1993</v>
      </c>
      <c r="EN76" s="76" t="s">
        <v>1993</v>
      </c>
      <c r="EO76" s="90"/>
      <c r="EP76">
        <v>0</v>
      </c>
      <c r="EQ76">
        <v>1</v>
      </c>
      <c r="ER76">
        <v>0</v>
      </c>
      <c r="ES76">
        <v>1</v>
      </c>
      <c r="ET76">
        <v>0</v>
      </c>
      <c r="EU76">
        <v>0</v>
      </c>
      <c r="EV76">
        <v>-99.099999999999909</v>
      </c>
      <c r="EW76">
        <v>-698.67000000000007</v>
      </c>
      <c r="EX76">
        <v>1394.7113999999983</v>
      </c>
      <c r="EY76" s="76" t="s">
        <v>1993</v>
      </c>
      <c r="EZ76" s="76" t="s">
        <v>1993</v>
      </c>
      <c r="FA76" s="76" t="s">
        <v>1993</v>
      </c>
      <c r="FB76" s="192"/>
      <c r="FC76" s="90">
        <v>4</v>
      </c>
      <c r="FD76">
        <v>4</v>
      </c>
      <c r="FE76" s="53" t="s">
        <v>5903</v>
      </c>
      <c r="FF76" s="53">
        <v>4</v>
      </c>
      <c r="FG76" s="90">
        <v>1</v>
      </c>
      <c r="FH76">
        <v>1</v>
      </c>
      <c r="FI76" s="53" t="s">
        <v>5903</v>
      </c>
      <c r="FJ76" s="53">
        <v>1</v>
      </c>
      <c r="FK76" s="90"/>
    </row>
    <row r="77" spans="1:167">
      <c r="A77" t="s">
        <v>84</v>
      </c>
      <c r="B77" t="s">
        <v>20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C77">
        <v>0</v>
      </c>
      <c r="CD77">
        <v>1</v>
      </c>
      <c r="CE77">
        <v>0</v>
      </c>
      <c r="CF77">
        <v>1</v>
      </c>
      <c r="CG77">
        <v>0</v>
      </c>
      <c r="CH77">
        <v>1</v>
      </c>
      <c r="CI77">
        <v>0</v>
      </c>
      <c r="CJ77">
        <v>0</v>
      </c>
      <c r="CK77">
        <v>1</v>
      </c>
      <c r="CL77">
        <v>0</v>
      </c>
      <c r="CM77">
        <v>1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 s="128">
        <v>1</v>
      </c>
      <c r="CY77" s="209">
        <v>0</v>
      </c>
      <c r="CZ77" s="209">
        <v>0</v>
      </c>
      <c r="DA77" s="209">
        <v>0</v>
      </c>
      <c r="DB77" s="209">
        <v>0</v>
      </c>
      <c r="DC77" s="209">
        <v>0</v>
      </c>
      <c r="DD77" s="209">
        <v>0</v>
      </c>
      <c r="DE77" s="209">
        <v>0</v>
      </c>
      <c r="DF77" s="209">
        <v>0</v>
      </c>
      <c r="DG77" s="209">
        <v>0</v>
      </c>
      <c r="DH77" s="209">
        <v>0</v>
      </c>
      <c r="DI77" s="209">
        <v>0</v>
      </c>
      <c r="DJ77" s="209">
        <v>0</v>
      </c>
      <c r="DK77" s="209">
        <v>0</v>
      </c>
      <c r="DL77" s="209">
        <v>0</v>
      </c>
      <c r="DM77">
        <v>0</v>
      </c>
      <c r="DN77" s="209">
        <v>0</v>
      </c>
      <c r="DO77" s="209">
        <v>0</v>
      </c>
      <c r="DP77" s="209">
        <v>0</v>
      </c>
      <c r="DQ77" s="209">
        <v>0</v>
      </c>
      <c r="DR77" s="209">
        <v>0</v>
      </c>
      <c r="DS77" s="209">
        <v>0</v>
      </c>
      <c r="DT77" s="209">
        <v>0</v>
      </c>
      <c r="DU77" s="209">
        <v>0</v>
      </c>
      <c r="DV77" s="209">
        <v>0</v>
      </c>
      <c r="DW77" s="209">
        <v>100</v>
      </c>
      <c r="DX77" s="209">
        <v>0</v>
      </c>
      <c r="DY77" s="209">
        <v>0</v>
      </c>
      <c r="DZ77" s="209">
        <v>0</v>
      </c>
      <c r="EA77" s="209">
        <v>0</v>
      </c>
      <c r="EB77">
        <v>1</v>
      </c>
      <c r="EC77">
        <v>0</v>
      </c>
      <c r="ED77">
        <v>0</v>
      </c>
      <c r="EE77">
        <v>1</v>
      </c>
      <c r="EF77">
        <v>1</v>
      </c>
      <c r="EG77">
        <v>1</v>
      </c>
      <c r="EH77">
        <v>0</v>
      </c>
      <c r="EI77">
        <v>119.27000000000044</v>
      </c>
      <c r="EJ77">
        <v>-3815.8420000000006</v>
      </c>
      <c r="EK77">
        <v>-3618.5429999999997</v>
      </c>
      <c r="EL77" t="s">
        <v>2039</v>
      </c>
      <c r="EM77" t="s">
        <v>2039</v>
      </c>
      <c r="EN77" t="s">
        <v>2039</v>
      </c>
      <c r="EO77" s="90"/>
      <c r="EP77">
        <v>0</v>
      </c>
      <c r="EQ77">
        <v>0</v>
      </c>
      <c r="ER77">
        <v>0</v>
      </c>
      <c r="ES77">
        <v>1</v>
      </c>
      <c r="ET77">
        <v>0</v>
      </c>
      <c r="EU77">
        <v>0</v>
      </c>
      <c r="EV77">
        <v>244.55000000000018</v>
      </c>
      <c r="EW77">
        <v>-31.239999999999782</v>
      </c>
      <c r="EX77">
        <v>189.524</v>
      </c>
      <c r="EY77" t="s">
        <v>2046</v>
      </c>
      <c r="EZ77" t="s">
        <v>2046</v>
      </c>
      <c r="FA77" t="s">
        <v>2041</v>
      </c>
      <c r="FB77" s="192"/>
      <c r="FC77" s="90">
        <v>5</v>
      </c>
      <c r="FD77">
        <v>3</v>
      </c>
      <c r="FE77" s="53" t="s">
        <v>174</v>
      </c>
      <c r="FF77" s="53">
        <v>3</v>
      </c>
      <c r="FG77" s="90">
        <v>5</v>
      </c>
      <c r="FH77">
        <v>1</v>
      </c>
      <c r="FI77" s="53" t="s">
        <v>174</v>
      </c>
      <c r="FJ77" s="53">
        <v>2</v>
      </c>
      <c r="FK77" s="90"/>
    </row>
    <row r="78" spans="1:167">
      <c r="A78" t="s">
        <v>99</v>
      </c>
      <c r="B78" t="s">
        <v>20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1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1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0</v>
      </c>
      <c r="CC78">
        <v>0</v>
      </c>
      <c r="CD78">
        <v>0</v>
      </c>
      <c r="CE78">
        <v>0</v>
      </c>
      <c r="CF78">
        <v>0</v>
      </c>
      <c r="CG78">
        <v>0</v>
      </c>
      <c r="CH78">
        <v>0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  <c r="CO78">
        <v>0</v>
      </c>
      <c r="CP78">
        <v>0</v>
      </c>
      <c r="CQ78">
        <v>0</v>
      </c>
      <c r="CR78">
        <v>0</v>
      </c>
      <c r="CS78">
        <v>0</v>
      </c>
      <c r="CT78">
        <v>0</v>
      </c>
      <c r="CU78">
        <v>0</v>
      </c>
      <c r="CV78">
        <v>0</v>
      </c>
      <c r="CW78" s="128">
        <v>0</v>
      </c>
      <c r="CY78" s="209">
        <v>0</v>
      </c>
      <c r="CZ78" s="209">
        <v>0</v>
      </c>
      <c r="DA78" s="209">
        <v>0</v>
      </c>
      <c r="DB78" s="209">
        <v>0</v>
      </c>
      <c r="DC78" s="209">
        <v>0</v>
      </c>
      <c r="DD78" s="209">
        <v>0</v>
      </c>
      <c r="DE78" s="209">
        <v>0</v>
      </c>
      <c r="DF78" s="209">
        <v>0</v>
      </c>
      <c r="DG78" s="209">
        <v>0</v>
      </c>
      <c r="DH78" s="209">
        <v>0</v>
      </c>
      <c r="DI78" s="209">
        <v>0</v>
      </c>
      <c r="DJ78" s="209">
        <v>0</v>
      </c>
      <c r="DK78" s="209">
        <v>0</v>
      </c>
      <c r="DL78" s="209">
        <v>0</v>
      </c>
      <c r="DM78">
        <v>0</v>
      </c>
      <c r="DN78" s="209">
        <v>0</v>
      </c>
      <c r="DO78" s="209">
        <v>0</v>
      </c>
      <c r="DP78" s="209">
        <v>0</v>
      </c>
      <c r="DQ78" s="209">
        <v>0</v>
      </c>
      <c r="DR78" s="209">
        <v>0</v>
      </c>
      <c r="DS78" s="209">
        <v>0</v>
      </c>
      <c r="DT78" s="209">
        <v>0</v>
      </c>
      <c r="DU78" s="209">
        <v>0</v>
      </c>
      <c r="DV78" s="209">
        <v>0</v>
      </c>
      <c r="DW78" s="209">
        <v>0</v>
      </c>
      <c r="DX78" s="209">
        <v>0</v>
      </c>
      <c r="DY78" s="209">
        <v>0</v>
      </c>
      <c r="DZ78" s="209">
        <v>25</v>
      </c>
      <c r="EA78" s="209">
        <v>0</v>
      </c>
      <c r="EB78">
        <v>1</v>
      </c>
      <c r="EC78">
        <v>0</v>
      </c>
      <c r="ED78">
        <v>0</v>
      </c>
      <c r="EE78">
        <v>0</v>
      </c>
      <c r="EF78">
        <v>0</v>
      </c>
      <c r="EG78">
        <v>0</v>
      </c>
      <c r="EH78">
        <v>0</v>
      </c>
      <c r="EI78">
        <v>581</v>
      </c>
      <c r="EJ78">
        <v>842.57999999999993</v>
      </c>
      <c r="EK78">
        <v>1191.0999999999999</v>
      </c>
      <c r="EL78" t="s">
        <v>1986</v>
      </c>
      <c r="EM78" t="s">
        <v>1998</v>
      </c>
      <c r="EN78" t="s">
        <v>1998</v>
      </c>
      <c r="EO78" s="90"/>
      <c r="EP78">
        <v>0</v>
      </c>
      <c r="EQ78">
        <v>0</v>
      </c>
      <c r="ER78">
        <v>0</v>
      </c>
      <c r="ES78">
        <v>0</v>
      </c>
      <c r="ET78">
        <v>0</v>
      </c>
      <c r="EU78">
        <v>0</v>
      </c>
      <c r="EV78">
        <v>581</v>
      </c>
      <c r="EW78">
        <v>842.57999999999993</v>
      </c>
      <c r="EX78">
        <v>1191.0999999999999</v>
      </c>
      <c r="EY78" t="s">
        <v>1986</v>
      </c>
      <c r="EZ78" t="s">
        <v>1998</v>
      </c>
      <c r="FA78" t="s">
        <v>1998</v>
      </c>
      <c r="FB78" s="192"/>
      <c r="FC78" s="90">
        <v>1</v>
      </c>
      <c r="FD78">
        <v>1</v>
      </c>
      <c r="FE78" s="53" t="s">
        <v>5903</v>
      </c>
      <c r="FF78" s="53">
        <v>1</v>
      </c>
      <c r="FG78" s="90">
        <v>1</v>
      </c>
      <c r="FH78">
        <v>1</v>
      </c>
      <c r="FI78" s="53" t="s">
        <v>5903</v>
      </c>
      <c r="FJ78" s="53">
        <v>1</v>
      </c>
      <c r="FK78" s="90"/>
    </row>
    <row r="79" spans="1:167">
      <c r="A79" t="s">
        <v>99</v>
      </c>
      <c r="B79" t="s">
        <v>20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1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1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T79">
        <v>0</v>
      </c>
      <c r="CU79">
        <v>0</v>
      </c>
      <c r="CV79">
        <v>0</v>
      </c>
      <c r="CW79" s="128">
        <v>0</v>
      </c>
      <c r="CY79" s="209">
        <v>0</v>
      </c>
      <c r="CZ79" s="209">
        <v>0</v>
      </c>
      <c r="DA79" s="209">
        <v>0</v>
      </c>
      <c r="DB79" s="209">
        <v>0</v>
      </c>
      <c r="DC79" s="209">
        <v>0</v>
      </c>
      <c r="DD79" s="209">
        <v>0</v>
      </c>
      <c r="DE79" s="209">
        <v>0</v>
      </c>
      <c r="DF79" s="209">
        <v>0</v>
      </c>
      <c r="DG79" s="209">
        <v>0</v>
      </c>
      <c r="DH79" s="209">
        <v>0</v>
      </c>
      <c r="DI79" s="209">
        <v>0</v>
      </c>
      <c r="DJ79" s="209">
        <v>0</v>
      </c>
      <c r="DK79" s="209">
        <v>0</v>
      </c>
      <c r="DL79" s="209">
        <v>0</v>
      </c>
      <c r="DM79">
        <v>0</v>
      </c>
      <c r="DN79" s="209">
        <v>0</v>
      </c>
      <c r="DO79" s="209">
        <v>0</v>
      </c>
      <c r="DP79" s="209">
        <v>0</v>
      </c>
      <c r="DQ79" s="209">
        <v>0</v>
      </c>
      <c r="DR79" s="209">
        <v>0</v>
      </c>
      <c r="DS79" s="209">
        <v>0</v>
      </c>
      <c r="DT79" s="209">
        <v>0</v>
      </c>
      <c r="DU79" s="209">
        <v>0</v>
      </c>
      <c r="DV79" s="209">
        <v>0</v>
      </c>
      <c r="DW79" s="209">
        <v>0</v>
      </c>
      <c r="DX79" s="209">
        <v>0</v>
      </c>
      <c r="DY79" s="209">
        <v>0</v>
      </c>
      <c r="DZ79" s="209">
        <v>25</v>
      </c>
      <c r="EA79" s="209">
        <v>0</v>
      </c>
      <c r="EB79">
        <v>1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581</v>
      </c>
      <c r="EJ79">
        <v>842.57999999999993</v>
      </c>
      <c r="EK79">
        <v>1191.0999999999999</v>
      </c>
      <c r="EL79" t="s">
        <v>1986</v>
      </c>
      <c r="EM79" t="s">
        <v>1998</v>
      </c>
      <c r="EN79" t="s">
        <v>1998</v>
      </c>
      <c r="EO79" s="90"/>
      <c r="EP79">
        <v>0</v>
      </c>
      <c r="EQ79">
        <v>0</v>
      </c>
      <c r="ER79">
        <v>0</v>
      </c>
      <c r="ES79">
        <v>0</v>
      </c>
      <c r="ET79">
        <v>0</v>
      </c>
      <c r="EU79">
        <v>0</v>
      </c>
      <c r="EV79">
        <v>581</v>
      </c>
      <c r="EW79">
        <v>842.57999999999993</v>
      </c>
      <c r="EX79">
        <v>1191.0999999999999</v>
      </c>
      <c r="EY79" t="s">
        <v>1986</v>
      </c>
      <c r="EZ79" t="s">
        <v>1998</v>
      </c>
      <c r="FA79" t="s">
        <v>1998</v>
      </c>
      <c r="FB79" s="192"/>
      <c r="FC79" s="90">
        <v>1</v>
      </c>
      <c r="FD79">
        <v>1</v>
      </c>
      <c r="FE79" s="53" t="s">
        <v>5903</v>
      </c>
      <c r="FF79" s="53">
        <v>1</v>
      </c>
      <c r="FG79" s="90">
        <v>1</v>
      </c>
      <c r="FH79">
        <v>1</v>
      </c>
      <c r="FI79" s="53" t="s">
        <v>5903</v>
      </c>
      <c r="FJ79" s="53">
        <v>1</v>
      </c>
      <c r="FK79" s="90"/>
    </row>
    <row r="80" spans="1:167">
      <c r="A80" t="s">
        <v>80</v>
      </c>
      <c r="B80" t="s">
        <v>21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1</v>
      </c>
      <c r="AR80">
        <v>0</v>
      </c>
      <c r="AS80">
        <v>0</v>
      </c>
      <c r="AT80">
        <v>0</v>
      </c>
      <c r="AU80">
        <v>1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 s="128">
        <v>0</v>
      </c>
      <c r="CY80" s="209">
        <v>0</v>
      </c>
      <c r="CZ80" s="209">
        <v>0</v>
      </c>
      <c r="DA80" s="209">
        <v>0</v>
      </c>
      <c r="DB80" s="209">
        <v>0</v>
      </c>
      <c r="DC80" s="209">
        <v>0</v>
      </c>
      <c r="DD80" s="209">
        <v>0</v>
      </c>
      <c r="DE80" s="209">
        <v>0</v>
      </c>
      <c r="DF80" s="209">
        <v>0</v>
      </c>
      <c r="DG80" s="209">
        <v>0</v>
      </c>
      <c r="DH80" s="209">
        <v>0</v>
      </c>
      <c r="DI80" s="209">
        <v>0</v>
      </c>
      <c r="DJ80" s="209">
        <v>0</v>
      </c>
      <c r="DK80" s="209">
        <v>0</v>
      </c>
      <c r="DL80" s="209">
        <v>0</v>
      </c>
      <c r="DM80">
        <v>0</v>
      </c>
      <c r="DN80" s="209">
        <v>0</v>
      </c>
      <c r="DO80" s="209">
        <v>0</v>
      </c>
      <c r="DP80" s="209">
        <v>0</v>
      </c>
      <c r="DQ80" s="209">
        <v>0</v>
      </c>
      <c r="DR80" s="209">
        <v>0</v>
      </c>
      <c r="DS80" s="209">
        <v>0</v>
      </c>
      <c r="DT80" s="209">
        <v>0</v>
      </c>
      <c r="DU80" s="209">
        <v>0</v>
      </c>
      <c r="DV80" s="209">
        <v>0</v>
      </c>
      <c r="DW80" s="209">
        <v>0</v>
      </c>
      <c r="DX80" s="209">
        <v>0</v>
      </c>
      <c r="DY80" s="209">
        <v>0</v>
      </c>
      <c r="DZ80" s="209">
        <v>0</v>
      </c>
      <c r="EA80" s="209">
        <v>0</v>
      </c>
      <c r="EB80">
        <v>0</v>
      </c>
      <c r="EC80">
        <v>1</v>
      </c>
      <c r="ED80">
        <v>0</v>
      </c>
      <c r="EE80">
        <v>1</v>
      </c>
      <c r="EF80">
        <v>0</v>
      </c>
      <c r="EG80">
        <v>0</v>
      </c>
      <c r="EH80">
        <v>0</v>
      </c>
      <c r="EI80">
        <v>-1547.6900000000005</v>
      </c>
      <c r="EJ80">
        <v>-1002.9112000000005</v>
      </c>
      <c r="EK80">
        <v>15</v>
      </c>
      <c r="EL80" t="s">
        <v>2000</v>
      </c>
      <c r="EM80" t="s">
        <v>2000</v>
      </c>
      <c r="EN80" t="s">
        <v>2004</v>
      </c>
      <c r="EO80" s="90"/>
      <c r="EP80">
        <v>0</v>
      </c>
      <c r="EQ80">
        <v>0</v>
      </c>
      <c r="ER80">
        <v>0</v>
      </c>
      <c r="ES80">
        <v>0</v>
      </c>
      <c r="ET80">
        <v>0</v>
      </c>
      <c r="EU80">
        <v>0</v>
      </c>
      <c r="EV80">
        <v>15</v>
      </c>
      <c r="EW80">
        <v>15</v>
      </c>
      <c r="EX80">
        <v>15</v>
      </c>
      <c r="EY80" t="s">
        <v>2004</v>
      </c>
      <c r="EZ80" t="s">
        <v>2004</v>
      </c>
      <c r="FA80" t="s">
        <v>2004</v>
      </c>
      <c r="FB80" s="192"/>
      <c r="FC80" s="90">
        <v>5</v>
      </c>
      <c r="FD80">
        <v>1</v>
      </c>
      <c r="FE80" s="53" t="s">
        <v>174</v>
      </c>
      <c r="FF80" s="53">
        <v>2</v>
      </c>
      <c r="FG80" s="90">
        <v>1</v>
      </c>
      <c r="FH80">
        <v>1</v>
      </c>
      <c r="FI80" s="53" t="s">
        <v>5903</v>
      </c>
      <c r="FJ80" s="53">
        <v>1</v>
      </c>
      <c r="FK80" s="90"/>
    </row>
    <row r="81" spans="1:167">
      <c r="A81" t="s">
        <v>97</v>
      </c>
      <c r="B81" t="s">
        <v>21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1</v>
      </c>
      <c r="X81">
        <v>0</v>
      </c>
      <c r="Y81">
        <v>1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T81">
        <v>0</v>
      </c>
      <c r="CU81">
        <v>0</v>
      </c>
      <c r="CV81">
        <v>0</v>
      </c>
      <c r="CW81" s="128">
        <v>1</v>
      </c>
      <c r="CY81" s="209">
        <v>0</v>
      </c>
      <c r="CZ81" s="209">
        <v>0</v>
      </c>
      <c r="DA81" s="209">
        <v>0</v>
      </c>
      <c r="DB81" s="209">
        <v>0</v>
      </c>
      <c r="DC81" s="209">
        <v>0</v>
      </c>
      <c r="DD81" s="209">
        <v>0</v>
      </c>
      <c r="DE81" s="209">
        <v>0</v>
      </c>
      <c r="DF81" s="209">
        <v>0</v>
      </c>
      <c r="DG81" s="209">
        <v>0</v>
      </c>
      <c r="DH81" s="209">
        <v>0</v>
      </c>
      <c r="DI81" s="209">
        <v>0</v>
      </c>
      <c r="DJ81" s="209">
        <v>0</v>
      </c>
      <c r="DK81" s="209">
        <v>0</v>
      </c>
      <c r="DL81" s="209">
        <v>0</v>
      </c>
      <c r="DM81">
        <v>0</v>
      </c>
      <c r="DN81" s="209">
        <v>0</v>
      </c>
      <c r="DO81" s="209">
        <v>0</v>
      </c>
      <c r="DP81" s="209">
        <v>0</v>
      </c>
      <c r="DQ81" s="209">
        <v>0</v>
      </c>
      <c r="DR81" s="209">
        <v>0</v>
      </c>
      <c r="DS81" s="209">
        <v>0</v>
      </c>
      <c r="DT81" s="209">
        <v>0</v>
      </c>
      <c r="DU81" s="209">
        <v>0</v>
      </c>
      <c r="DV81" s="209">
        <v>0</v>
      </c>
      <c r="DW81" s="209">
        <v>0</v>
      </c>
      <c r="DX81" s="209">
        <v>0</v>
      </c>
      <c r="DY81" s="209">
        <v>0</v>
      </c>
      <c r="DZ81" s="209">
        <v>0</v>
      </c>
      <c r="EA81" s="209">
        <v>0</v>
      </c>
      <c r="EB81">
        <v>0</v>
      </c>
      <c r="EC81">
        <v>1</v>
      </c>
      <c r="ED81">
        <v>2</v>
      </c>
      <c r="EE81">
        <v>1</v>
      </c>
      <c r="EF81">
        <v>2</v>
      </c>
      <c r="EG81">
        <v>0</v>
      </c>
      <c r="EH81">
        <v>0</v>
      </c>
      <c r="EI81">
        <v>-3014.1660000000011</v>
      </c>
      <c r="EJ81">
        <v>-2415.8900000000003</v>
      </c>
      <c r="EK81">
        <v>4051.235999999999</v>
      </c>
      <c r="EL81" t="s">
        <v>1982</v>
      </c>
      <c r="EM81" t="s">
        <v>1980</v>
      </c>
      <c r="EN81" t="s">
        <v>1982</v>
      </c>
      <c r="EO81" s="90"/>
      <c r="EP81">
        <v>1</v>
      </c>
      <c r="EQ81">
        <v>3</v>
      </c>
      <c r="ER81">
        <v>1</v>
      </c>
      <c r="ES81">
        <v>3</v>
      </c>
      <c r="ET81">
        <v>0</v>
      </c>
      <c r="EU81">
        <v>0</v>
      </c>
      <c r="EV81">
        <v>-1492.1660000000011</v>
      </c>
      <c r="EW81">
        <v>-2415.8900000000003</v>
      </c>
      <c r="EX81">
        <v>4353.3900000000003</v>
      </c>
      <c r="EY81" t="s">
        <v>1982</v>
      </c>
      <c r="EZ81" t="s">
        <v>1980</v>
      </c>
      <c r="FA81" t="s">
        <v>1980</v>
      </c>
      <c r="FB81" s="192"/>
      <c r="FC81" s="90">
        <v>5</v>
      </c>
      <c r="FD81">
        <v>5</v>
      </c>
      <c r="FE81" s="53" t="s">
        <v>5903</v>
      </c>
      <c r="FF81" s="53">
        <v>5</v>
      </c>
      <c r="FG81" s="90">
        <v>1</v>
      </c>
      <c r="FH81">
        <v>1</v>
      </c>
      <c r="FI81" s="53" t="s">
        <v>5903</v>
      </c>
      <c r="FJ81" s="53">
        <v>1</v>
      </c>
      <c r="FK81" s="90"/>
    </row>
    <row r="82" spans="1:167">
      <c r="A82" t="s">
        <v>80</v>
      </c>
      <c r="B82" t="s">
        <v>21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1</v>
      </c>
      <c r="AR82">
        <v>0</v>
      </c>
      <c r="AS82">
        <v>0</v>
      </c>
      <c r="AT82">
        <v>1</v>
      </c>
      <c r="AU82">
        <v>0</v>
      </c>
      <c r="AV82">
        <v>0</v>
      </c>
      <c r="AW82">
        <v>1</v>
      </c>
      <c r="AX82">
        <v>0</v>
      </c>
      <c r="AY82">
        <v>1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1</v>
      </c>
      <c r="BL82">
        <v>1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 s="128">
        <v>0</v>
      </c>
      <c r="CY82" s="209">
        <v>0</v>
      </c>
      <c r="CZ82" s="209">
        <v>0</v>
      </c>
      <c r="DA82" s="209">
        <v>0</v>
      </c>
      <c r="DB82" s="209">
        <v>0</v>
      </c>
      <c r="DC82" s="209">
        <v>0</v>
      </c>
      <c r="DD82" s="209">
        <v>0</v>
      </c>
      <c r="DE82" s="209">
        <v>0</v>
      </c>
      <c r="DF82" s="209">
        <v>0</v>
      </c>
      <c r="DG82" s="209">
        <v>0</v>
      </c>
      <c r="DH82" s="209">
        <v>0</v>
      </c>
      <c r="DI82" s="209">
        <v>0</v>
      </c>
      <c r="DJ82" s="209">
        <v>0</v>
      </c>
      <c r="DK82" s="209">
        <v>0</v>
      </c>
      <c r="DL82" s="209">
        <v>0</v>
      </c>
      <c r="DM82">
        <v>0</v>
      </c>
      <c r="DN82" s="209">
        <v>0</v>
      </c>
      <c r="DO82" s="209">
        <v>0</v>
      </c>
      <c r="DP82" s="209">
        <v>0</v>
      </c>
      <c r="DQ82" s="209">
        <v>0</v>
      </c>
      <c r="DR82" s="209">
        <v>0</v>
      </c>
      <c r="DS82" s="209">
        <v>0</v>
      </c>
      <c r="DT82" s="209">
        <v>0</v>
      </c>
      <c r="DU82" s="209">
        <v>0</v>
      </c>
      <c r="DV82" s="209">
        <v>0</v>
      </c>
      <c r="DW82" s="209">
        <v>0</v>
      </c>
      <c r="DX82" s="209">
        <v>0</v>
      </c>
      <c r="DY82" s="209">
        <v>0</v>
      </c>
      <c r="DZ82" s="209">
        <v>0</v>
      </c>
      <c r="EA82" s="209">
        <v>0</v>
      </c>
      <c r="EB82">
        <v>0</v>
      </c>
      <c r="EC82">
        <v>2</v>
      </c>
      <c r="ED82">
        <v>0</v>
      </c>
      <c r="EE82">
        <v>2</v>
      </c>
      <c r="EF82">
        <v>0</v>
      </c>
      <c r="EG82">
        <v>0</v>
      </c>
      <c r="EH82">
        <v>0</v>
      </c>
      <c r="EI82">
        <v>-1547.6900000000005</v>
      </c>
      <c r="EJ82">
        <v>-1002.9112000000005</v>
      </c>
      <c r="EK82">
        <v>18.383599999999888</v>
      </c>
      <c r="EL82" t="s">
        <v>2000</v>
      </c>
      <c r="EM82" t="s">
        <v>2000</v>
      </c>
      <c r="EN82" t="s">
        <v>2008</v>
      </c>
      <c r="EO82" s="90"/>
      <c r="EP82">
        <v>0</v>
      </c>
      <c r="EQ82">
        <v>0</v>
      </c>
      <c r="ER82">
        <v>0</v>
      </c>
      <c r="ES82">
        <v>0</v>
      </c>
      <c r="ET82">
        <v>0</v>
      </c>
      <c r="EU82">
        <v>0</v>
      </c>
      <c r="EV82">
        <v>95.5</v>
      </c>
      <c r="EW82">
        <v>147.81000000000017</v>
      </c>
      <c r="EX82">
        <v>18.383599999999888</v>
      </c>
      <c r="EY82" t="s">
        <v>2006</v>
      </c>
      <c r="EZ82" t="s">
        <v>2006</v>
      </c>
      <c r="FA82" t="s">
        <v>2008</v>
      </c>
      <c r="FB82" s="192"/>
      <c r="FC82" s="90">
        <v>5</v>
      </c>
      <c r="FD82">
        <v>1</v>
      </c>
      <c r="FE82" s="53" t="s">
        <v>174</v>
      </c>
      <c r="FF82" s="53">
        <v>2</v>
      </c>
      <c r="FG82" s="90">
        <v>1</v>
      </c>
      <c r="FH82">
        <v>1</v>
      </c>
      <c r="FI82" s="53" t="s">
        <v>5903</v>
      </c>
      <c r="FJ82" s="53">
        <v>1</v>
      </c>
      <c r="FK82" s="90"/>
    </row>
    <row r="83" spans="1:167">
      <c r="A83" t="s">
        <v>80</v>
      </c>
      <c r="B83" t="s">
        <v>21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1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1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 s="128">
        <v>0</v>
      </c>
      <c r="CY83" s="209">
        <v>0</v>
      </c>
      <c r="CZ83" s="209">
        <v>0</v>
      </c>
      <c r="DA83" s="209">
        <v>0</v>
      </c>
      <c r="DB83" s="209">
        <v>0</v>
      </c>
      <c r="DC83" s="209">
        <v>0</v>
      </c>
      <c r="DD83" s="209">
        <v>0</v>
      </c>
      <c r="DE83" s="209">
        <v>0</v>
      </c>
      <c r="DF83" s="209">
        <v>0</v>
      </c>
      <c r="DG83" s="209">
        <v>0</v>
      </c>
      <c r="DH83" s="209">
        <v>0</v>
      </c>
      <c r="DI83" s="209">
        <v>0</v>
      </c>
      <c r="DJ83" s="209">
        <v>0</v>
      </c>
      <c r="DK83" s="209">
        <v>0</v>
      </c>
      <c r="DL83" s="209">
        <v>0</v>
      </c>
      <c r="DM83">
        <v>0</v>
      </c>
      <c r="DN83" s="209">
        <v>0</v>
      </c>
      <c r="DO83" s="209">
        <v>0</v>
      </c>
      <c r="DP83" s="209">
        <v>0</v>
      </c>
      <c r="DQ83" s="209">
        <v>0</v>
      </c>
      <c r="DR83" s="209">
        <v>0</v>
      </c>
      <c r="DS83" s="209">
        <v>0</v>
      </c>
      <c r="DT83" s="209">
        <v>0</v>
      </c>
      <c r="DU83" s="209">
        <v>0</v>
      </c>
      <c r="DV83" s="209">
        <v>0</v>
      </c>
      <c r="DW83" s="209">
        <v>0</v>
      </c>
      <c r="DX83" s="209">
        <v>0</v>
      </c>
      <c r="DY83" s="209">
        <v>0</v>
      </c>
      <c r="DZ83" s="209">
        <v>0</v>
      </c>
      <c r="EA83" s="209">
        <v>0</v>
      </c>
      <c r="EB83">
        <v>0</v>
      </c>
      <c r="EC83">
        <v>1</v>
      </c>
      <c r="ED83">
        <v>0</v>
      </c>
      <c r="EE83">
        <v>1</v>
      </c>
      <c r="EF83">
        <v>0</v>
      </c>
      <c r="EG83">
        <v>0</v>
      </c>
      <c r="EH83">
        <v>0</v>
      </c>
      <c r="EI83">
        <v>-1547.6900000000005</v>
      </c>
      <c r="EJ83">
        <v>-1002.9112000000005</v>
      </c>
      <c r="EK83">
        <v>977.79087999999865</v>
      </c>
      <c r="EL83" t="s">
        <v>2000</v>
      </c>
      <c r="EM83" t="s">
        <v>2000</v>
      </c>
      <c r="EN83" t="s">
        <v>2000</v>
      </c>
      <c r="EO83" s="90"/>
      <c r="EP83">
        <v>0</v>
      </c>
      <c r="EQ83">
        <v>0</v>
      </c>
      <c r="ER83">
        <v>0</v>
      </c>
      <c r="ES83">
        <v>0</v>
      </c>
      <c r="ET83">
        <v>0</v>
      </c>
      <c r="EU83">
        <v>0</v>
      </c>
      <c r="EV83">
        <v>1539.96</v>
      </c>
      <c r="EW83">
        <v>1128.4538000000002</v>
      </c>
      <c r="EX83">
        <v>977.79087999999865</v>
      </c>
      <c r="EY83" t="s">
        <v>2020</v>
      </c>
      <c r="EZ83" t="s">
        <v>2020</v>
      </c>
      <c r="FA83" t="s">
        <v>2000</v>
      </c>
      <c r="FB83" s="192"/>
      <c r="FC83" s="90">
        <v>5</v>
      </c>
      <c r="FD83">
        <v>1</v>
      </c>
      <c r="FE83" s="53" t="s">
        <v>174</v>
      </c>
      <c r="FF83" s="53">
        <v>2</v>
      </c>
      <c r="FG83" s="90">
        <v>1</v>
      </c>
      <c r="FH83">
        <v>1</v>
      </c>
      <c r="FI83" s="53" t="s">
        <v>5903</v>
      </c>
      <c r="FJ83" s="53">
        <v>1</v>
      </c>
      <c r="FK83" s="90"/>
    </row>
    <row r="84" spans="1:167">
      <c r="A84" t="s">
        <v>80</v>
      </c>
      <c r="B84" t="s">
        <v>21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1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1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  <c r="CW84" s="128">
        <v>0</v>
      </c>
      <c r="CY84" s="209">
        <v>0</v>
      </c>
      <c r="CZ84" s="209">
        <v>0</v>
      </c>
      <c r="DA84" s="209">
        <v>0</v>
      </c>
      <c r="DB84" s="209">
        <v>0</v>
      </c>
      <c r="DC84" s="209">
        <v>0</v>
      </c>
      <c r="DD84" s="209">
        <v>0</v>
      </c>
      <c r="DE84" s="209">
        <v>0</v>
      </c>
      <c r="DF84" s="209">
        <v>0</v>
      </c>
      <c r="DG84" s="209">
        <v>0</v>
      </c>
      <c r="DH84" s="209">
        <v>0</v>
      </c>
      <c r="DI84" s="209">
        <v>0</v>
      </c>
      <c r="DJ84" s="209">
        <v>0</v>
      </c>
      <c r="DK84" s="209">
        <v>0</v>
      </c>
      <c r="DL84" s="209">
        <v>0</v>
      </c>
      <c r="DM84">
        <v>0</v>
      </c>
      <c r="DN84" s="209">
        <v>0</v>
      </c>
      <c r="DO84" s="209">
        <v>0</v>
      </c>
      <c r="DP84" s="209">
        <v>0</v>
      </c>
      <c r="DQ84" s="209">
        <v>0</v>
      </c>
      <c r="DR84" s="209">
        <v>0</v>
      </c>
      <c r="DS84" s="209">
        <v>0</v>
      </c>
      <c r="DT84" s="209">
        <v>0</v>
      </c>
      <c r="DU84" s="209">
        <v>0</v>
      </c>
      <c r="DV84" s="209">
        <v>0</v>
      </c>
      <c r="DW84" s="209">
        <v>0</v>
      </c>
      <c r="DX84" s="209">
        <v>0</v>
      </c>
      <c r="DY84" s="209">
        <v>0</v>
      </c>
      <c r="DZ84" s="209">
        <v>0</v>
      </c>
      <c r="EA84" s="209">
        <v>0</v>
      </c>
      <c r="EB84">
        <v>0</v>
      </c>
      <c r="EC84">
        <v>1</v>
      </c>
      <c r="ED84">
        <v>0</v>
      </c>
      <c r="EE84">
        <v>1</v>
      </c>
      <c r="EF84">
        <v>0</v>
      </c>
      <c r="EG84">
        <v>0</v>
      </c>
      <c r="EH84">
        <v>0</v>
      </c>
      <c r="EI84">
        <v>-1547.6900000000005</v>
      </c>
      <c r="EJ84">
        <v>-1002.9112000000005</v>
      </c>
      <c r="EK84">
        <v>977.79087999999865</v>
      </c>
      <c r="EL84" t="s">
        <v>2000</v>
      </c>
      <c r="EM84" t="s">
        <v>2000</v>
      </c>
      <c r="EN84" t="s">
        <v>2000</v>
      </c>
      <c r="EO84" s="90"/>
      <c r="EP84">
        <v>0</v>
      </c>
      <c r="EQ84">
        <v>0</v>
      </c>
      <c r="ER84">
        <v>0</v>
      </c>
      <c r="ES84">
        <v>0</v>
      </c>
      <c r="ET84">
        <v>0</v>
      </c>
      <c r="EU84">
        <v>0</v>
      </c>
      <c r="EV84">
        <v>1539.96</v>
      </c>
      <c r="EW84">
        <v>1128.4538000000002</v>
      </c>
      <c r="EX84">
        <v>977.79087999999865</v>
      </c>
      <c r="EY84" t="s">
        <v>2020</v>
      </c>
      <c r="EZ84" t="s">
        <v>2020</v>
      </c>
      <c r="FA84" t="s">
        <v>2000</v>
      </c>
      <c r="FB84" s="192"/>
      <c r="FC84" s="90">
        <v>5</v>
      </c>
      <c r="FD84">
        <v>1</v>
      </c>
      <c r="FE84" s="53" t="s">
        <v>174</v>
      </c>
      <c r="FF84" s="53">
        <v>2</v>
      </c>
      <c r="FG84" s="90">
        <v>1</v>
      </c>
      <c r="FH84">
        <v>1</v>
      </c>
      <c r="FI84" s="53" t="s">
        <v>5903</v>
      </c>
      <c r="FJ84" s="53">
        <v>1</v>
      </c>
      <c r="FK84" s="90"/>
    </row>
    <row r="85" spans="1:167">
      <c r="A85" t="s">
        <v>95</v>
      </c>
      <c r="B85" t="s">
        <v>21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</v>
      </c>
      <c r="AA85">
        <v>1</v>
      </c>
      <c r="AB85">
        <v>1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  <c r="CW85" s="128">
        <v>2</v>
      </c>
      <c r="CY85" s="209">
        <v>0</v>
      </c>
      <c r="CZ85" s="209">
        <v>0</v>
      </c>
      <c r="DA85" s="209">
        <v>0</v>
      </c>
      <c r="DB85" s="209">
        <v>0</v>
      </c>
      <c r="DC85" s="209">
        <v>0</v>
      </c>
      <c r="DD85" s="209">
        <v>0</v>
      </c>
      <c r="DE85" s="209">
        <v>0</v>
      </c>
      <c r="DF85" s="209">
        <v>0</v>
      </c>
      <c r="DG85" s="209">
        <v>0</v>
      </c>
      <c r="DH85" s="209">
        <v>0</v>
      </c>
      <c r="DI85" s="209">
        <v>0</v>
      </c>
      <c r="DJ85" s="209">
        <v>0</v>
      </c>
      <c r="DK85" s="209">
        <v>0</v>
      </c>
      <c r="DL85" s="209">
        <v>0</v>
      </c>
      <c r="DM85">
        <v>0</v>
      </c>
      <c r="DN85" s="209">
        <v>0</v>
      </c>
      <c r="DO85" s="209">
        <v>0</v>
      </c>
      <c r="DP85" s="209">
        <v>0</v>
      </c>
      <c r="DQ85" s="209">
        <v>0</v>
      </c>
      <c r="DR85" s="209">
        <v>0</v>
      </c>
      <c r="DS85" s="209">
        <v>0</v>
      </c>
      <c r="DT85" s="209">
        <v>0</v>
      </c>
      <c r="DU85" s="209">
        <v>0</v>
      </c>
      <c r="DV85" s="209">
        <v>0</v>
      </c>
      <c r="DW85" s="209">
        <v>0</v>
      </c>
      <c r="DX85" s="209">
        <v>0</v>
      </c>
      <c r="DY85" s="209">
        <v>0</v>
      </c>
      <c r="DZ85" s="209">
        <v>0</v>
      </c>
      <c r="EA85" s="209">
        <v>0</v>
      </c>
      <c r="EB85">
        <v>0</v>
      </c>
      <c r="EC85">
        <v>1</v>
      </c>
      <c r="ED85">
        <v>1</v>
      </c>
      <c r="EE85">
        <v>1</v>
      </c>
      <c r="EF85">
        <v>0</v>
      </c>
      <c r="EG85">
        <v>0</v>
      </c>
      <c r="EH85">
        <v>1</v>
      </c>
      <c r="EI85">
        <v>-4343.1910000000007</v>
      </c>
      <c r="EJ85">
        <v>-2038.9079999999994</v>
      </c>
      <c r="EK85">
        <v>-1396.2830000000031</v>
      </c>
      <c r="EL85" t="s">
        <v>1985</v>
      </c>
      <c r="EM85" t="s">
        <v>1985</v>
      </c>
      <c r="EN85" t="s">
        <v>1985</v>
      </c>
      <c r="EO85" s="90"/>
      <c r="EP85">
        <v>0</v>
      </c>
      <c r="EQ85">
        <v>1</v>
      </c>
      <c r="ER85">
        <v>0</v>
      </c>
      <c r="ES85">
        <v>0</v>
      </c>
      <c r="ET85">
        <v>0</v>
      </c>
      <c r="EU85">
        <v>0</v>
      </c>
      <c r="EV85">
        <v>-160.5</v>
      </c>
      <c r="EW85">
        <v>1398.25</v>
      </c>
      <c r="EX85">
        <v>3367.55</v>
      </c>
      <c r="EY85" t="s">
        <v>1984</v>
      </c>
      <c r="EZ85" t="s">
        <v>1984</v>
      </c>
      <c r="FA85" t="s">
        <v>1983</v>
      </c>
      <c r="FB85" s="192"/>
      <c r="FC85" s="90">
        <v>5</v>
      </c>
      <c r="FD85">
        <v>3</v>
      </c>
      <c r="FE85" s="53" t="s">
        <v>174</v>
      </c>
      <c r="FF85" s="53">
        <v>3</v>
      </c>
      <c r="FG85" s="90">
        <v>4</v>
      </c>
      <c r="FH85">
        <v>1</v>
      </c>
      <c r="FI85" s="53" t="s">
        <v>174</v>
      </c>
      <c r="FJ85" s="53">
        <v>2</v>
      </c>
      <c r="FK85" s="90"/>
    </row>
    <row r="86" spans="1:167">
      <c r="A86" t="s">
        <v>95</v>
      </c>
      <c r="B86" t="s">
        <v>213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1</v>
      </c>
      <c r="AA86">
        <v>1</v>
      </c>
      <c r="AB86">
        <v>1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0</v>
      </c>
      <c r="CV86">
        <v>0</v>
      </c>
      <c r="CW86" s="128">
        <v>2</v>
      </c>
      <c r="CY86" s="209">
        <v>0</v>
      </c>
      <c r="CZ86" s="209">
        <v>0</v>
      </c>
      <c r="DA86" s="209">
        <v>0</v>
      </c>
      <c r="DB86" s="209">
        <v>0</v>
      </c>
      <c r="DC86" s="209">
        <v>0</v>
      </c>
      <c r="DD86" s="209">
        <v>0</v>
      </c>
      <c r="DE86" s="209">
        <v>0</v>
      </c>
      <c r="DF86" s="209">
        <v>0</v>
      </c>
      <c r="DG86" s="209">
        <v>0</v>
      </c>
      <c r="DH86" s="209">
        <v>0</v>
      </c>
      <c r="DI86" s="209">
        <v>0</v>
      </c>
      <c r="DJ86" s="209">
        <v>0</v>
      </c>
      <c r="DK86" s="209">
        <v>0</v>
      </c>
      <c r="DL86" s="209">
        <v>0</v>
      </c>
      <c r="DM86">
        <v>0</v>
      </c>
      <c r="DN86" s="209">
        <v>0</v>
      </c>
      <c r="DO86" s="209">
        <v>0</v>
      </c>
      <c r="DP86" s="209">
        <v>0</v>
      </c>
      <c r="DQ86" s="209">
        <v>0</v>
      </c>
      <c r="DR86" s="209">
        <v>0</v>
      </c>
      <c r="DS86" s="209">
        <v>0</v>
      </c>
      <c r="DT86" s="209">
        <v>0</v>
      </c>
      <c r="DU86" s="209">
        <v>0</v>
      </c>
      <c r="DV86" s="209">
        <v>0</v>
      </c>
      <c r="DW86" s="209">
        <v>0</v>
      </c>
      <c r="DX86" s="209">
        <v>0</v>
      </c>
      <c r="DY86" s="209">
        <v>0</v>
      </c>
      <c r="DZ86" s="209">
        <v>36.5</v>
      </c>
      <c r="EA86" s="209">
        <v>0</v>
      </c>
      <c r="EB86">
        <v>1</v>
      </c>
      <c r="EC86">
        <v>1</v>
      </c>
      <c r="ED86">
        <v>1</v>
      </c>
      <c r="EE86">
        <v>1</v>
      </c>
      <c r="EF86">
        <v>0</v>
      </c>
      <c r="EG86">
        <v>0</v>
      </c>
      <c r="EH86">
        <v>1</v>
      </c>
      <c r="EI86">
        <v>-4343.1910000000007</v>
      </c>
      <c r="EJ86">
        <v>-2038.9079999999994</v>
      </c>
      <c r="EK86">
        <v>-1396.2830000000031</v>
      </c>
      <c r="EL86" t="s">
        <v>1985</v>
      </c>
      <c r="EM86" t="s">
        <v>1985</v>
      </c>
      <c r="EN86" t="s">
        <v>1985</v>
      </c>
      <c r="EO86" s="90"/>
      <c r="EP86">
        <v>0</v>
      </c>
      <c r="EQ86">
        <v>1</v>
      </c>
      <c r="ER86">
        <v>0</v>
      </c>
      <c r="ES86">
        <v>0</v>
      </c>
      <c r="ET86">
        <v>0</v>
      </c>
      <c r="EU86">
        <v>0</v>
      </c>
      <c r="EV86">
        <v>-160.5</v>
      </c>
      <c r="EW86">
        <v>1398.25</v>
      </c>
      <c r="EX86">
        <v>3367.55</v>
      </c>
      <c r="EY86" t="s">
        <v>1984</v>
      </c>
      <c r="EZ86" t="s">
        <v>1984</v>
      </c>
      <c r="FA86" t="s">
        <v>1983</v>
      </c>
      <c r="FB86" s="192"/>
      <c r="FC86" s="90">
        <v>5</v>
      </c>
      <c r="FD86">
        <v>3</v>
      </c>
      <c r="FE86" s="53" t="s">
        <v>174</v>
      </c>
      <c r="FF86" s="53">
        <v>3</v>
      </c>
      <c r="FG86" s="90">
        <v>4</v>
      </c>
      <c r="FH86">
        <v>1</v>
      </c>
      <c r="FI86" s="53" t="s">
        <v>174</v>
      </c>
      <c r="FJ86" s="53">
        <v>2</v>
      </c>
      <c r="FK86" s="90"/>
    </row>
    <row r="87" spans="1:167">
      <c r="A87" t="s">
        <v>80</v>
      </c>
      <c r="B87" t="s">
        <v>21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1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1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1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0</v>
      </c>
      <c r="CW87" s="128">
        <v>1</v>
      </c>
      <c r="CY87" s="209">
        <v>0</v>
      </c>
      <c r="CZ87" s="209">
        <v>0</v>
      </c>
      <c r="DA87" s="209">
        <v>0</v>
      </c>
      <c r="DB87" s="209">
        <v>0</v>
      </c>
      <c r="DC87" s="209">
        <v>0</v>
      </c>
      <c r="DD87" s="209">
        <v>0</v>
      </c>
      <c r="DE87" s="209">
        <v>0</v>
      </c>
      <c r="DF87" s="209">
        <v>0</v>
      </c>
      <c r="DG87" s="209">
        <v>0</v>
      </c>
      <c r="DH87" s="209">
        <v>0</v>
      </c>
      <c r="DI87" s="209">
        <v>0</v>
      </c>
      <c r="DJ87" s="209">
        <v>0</v>
      </c>
      <c r="DK87" s="209">
        <v>0</v>
      </c>
      <c r="DL87" s="209">
        <v>0</v>
      </c>
      <c r="DM87">
        <v>0</v>
      </c>
      <c r="DN87" s="209">
        <v>0</v>
      </c>
      <c r="DO87" s="209">
        <v>0</v>
      </c>
      <c r="DP87" s="209">
        <v>0</v>
      </c>
      <c r="DQ87" s="209">
        <v>0</v>
      </c>
      <c r="DR87" s="209">
        <v>0</v>
      </c>
      <c r="DS87" s="209">
        <v>0</v>
      </c>
      <c r="DT87" s="209">
        <v>0</v>
      </c>
      <c r="DU87" s="209">
        <v>0</v>
      </c>
      <c r="DV87" s="209">
        <v>0</v>
      </c>
      <c r="DW87" s="209">
        <v>0</v>
      </c>
      <c r="DX87" s="209">
        <v>0</v>
      </c>
      <c r="DY87" s="209">
        <v>0</v>
      </c>
      <c r="DZ87" s="209">
        <v>0</v>
      </c>
      <c r="EA87" s="209">
        <v>0</v>
      </c>
      <c r="EB87">
        <v>0</v>
      </c>
      <c r="EC87">
        <v>2</v>
      </c>
      <c r="ED87">
        <v>0</v>
      </c>
      <c r="EE87">
        <v>2</v>
      </c>
      <c r="EF87">
        <v>0</v>
      </c>
      <c r="EG87">
        <v>0</v>
      </c>
      <c r="EH87">
        <v>0</v>
      </c>
      <c r="EI87">
        <v>-1547.6900000000005</v>
      </c>
      <c r="EJ87">
        <v>-1002.9112000000005</v>
      </c>
      <c r="EK87">
        <v>337.05259999999998</v>
      </c>
      <c r="EL87" t="s">
        <v>2000</v>
      </c>
      <c r="EM87" t="s">
        <v>2000</v>
      </c>
      <c r="EN87" t="s">
        <v>2027</v>
      </c>
      <c r="EO87" s="90"/>
      <c r="EP87">
        <v>0</v>
      </c>
      <c r="EQ87">
        <v>0</v>
      </c>
      <c r="ER87">
        <v>0</v>
      </c>
      <c r="ES87">
        <v>0</v>
      </c>
      <c r="ET87">
        <v>0</v>
      </c>
      <c r="EU87">
        <v>0</v>
      </c>
      <c r="EV87">
        <v>1452.61</v>
      </c>
      <c r="EW87">
        <v>1744.7038</v>
      </c>
      <c r="EX87">
        <v>337.05259999999998</v>
      </c>
      <c r="EY87" t="s">
        <v>2027</v>
      </c>
      <c r="EZ87" t="s">
        <v>2027</v>
      </c>
      <c r="FA87" t="s">
        <v>2027</v>
      </c>
      <c r="FB87" s="192"/>
      <c r="FC87" s="90">
        <v>5</v>
      </c>
      <c r="FD87">
        <v>1</v>
      </c>
      <c r="FE87" s="53" t="s">
        <v>174</v>
      </c>
      <c r="FF87" s="53">
        <v>2</v>
      </c>
      <c r="FG87" s="90">
        <v>1</v>
      </c>
      <c r="FH87">
        <v>1</v>
      </c>
      <c r="FI87" s="53" t="s">
        <v>5903</v>
      </c>
      <c r="FJ87" s="53">
        <v>1</v>
      </c>
      <c r="FK87" s="90"/>
    </row>
    <row r="88" spans="1:167" ht="105">
      <c r="A88" t="s">
        <v>99</v>
      </c>
      <c r="B88" t="s">
        <v>21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1</v>
      </c>
      <c r="AI88">
        <v>0</v>
      </c>
      <c r="AJ88">
        <v>1</v>
      </c>
      <c r="AK88">
        <v>0</v>
      </c>
      <c r="AL88">
        <v>0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</v>
      </c>
      <c r="CP88">
        <v>0</v>
      </c>
      <c r="CQ88">
        <v>0</v>
      </c>
      <c r="CR88">
        <v>0</v>
      </c>
      <c r="CS88">
        <v>0</v>
      </c>
      <c r="CT88">
        <v>0</v>
      </c>
      <c r="CU88">
        <v>0</v>
      </c>
      <c r="CV88">
        <v>0</v>
      </c>
      <c r="CW88" s="128">
        <v>4</v>
      </c>
      <c r="CY88" s="209">
        <v>0</v>
      </c>
      <c r="CZ88" s="209">
        <v>0</v>
      </c>
      <c r="DA88" s="209">
        <v>0</v>
      </c>
      <c r="DB88" s="209">
        <v>0</v>
      </c>
      <c r="DC88" s="209">
        <v>0</v>
      </c>
      <c r="DD88" s="209">
        <v>0</v>
      </c>
      <c r="DE88" s="209">
        <v>0</v>
      </c>
      <c r="DF88" s="209">
        <v>0</v>
      </c>
      <c r="DG88" s="209">
        <v>0</v>
      </c>
      <c r="DH88" s="209">
        <v>0</v>
      </c>
      <c r="DI88" s="209">
        <v>90</v>
      </c>
      <c r="DJ88" s="209">
        <v>0</v>
      </c>
      <c r="DK88" s="209">
        <v>0</v>
      </c>
      <c r="DL88" s="209">
        <v>0</v>
      </c>
      <c r="DM88">
        <v>1</v>
      </c>
      <c r="DN88" s="209">
        <v>0</v>
      </c>
      <c r="DO88" s="209">
        <v>0</v>
      </c>
      <c r="DP88" s="209">
        <v>0</v>
      </c>
      <c r="DQ88" s="209">
        <v>0</v>
      </c>
      <c r="DR88" s="209">
        <v>0</v>
      </c>
      <c r="DS88" s="209">
        <v>0</v>
      </c>
      <c r="DT88" s="209">
        <v>0</v>
      </c>
      <c r="DU88" s="209">
        <v>0</v>
      </c>
      <c r="DV88" s="209">
        <v>0</v>
      </c>
      <c r="DW88" s="209">
        <v>0</v>
      </c>
      <c r="DX88" s="209">
        <v>90</v>
      </c>
      <c r="DY88" s="209">
        <v>70</v>
      </c>
      <c r="DZ88" s="209">
        <v>0</v>
      </c>
      <c r="EA88" s="209">
        <v>0</v>
      </c>
      <c r="EB88">
        <v>1</v>
      </c>
      <c r="EC88">
        <v>0</v>
      </c>
      <c r="ED88">
        <v>1</v>
      </c>
      <c r="EE88">
        <v>0</v>
      </c>
      <c r="EF88">
        <v>2</v>
      </c>
      <c r="EG88">
        <v>0</v>
      </c>
      <c r="EH88">
        <v>0</v>
      </c>
      <c r="EI88">
        <v>-99.099999999999909</v>
      </c>
      <c r="EJ88">
        <v>-698.67000000000007</v>
      </c>
      <c r="EK88">
        <v>216.10639999999967</v>
      </c>
      <c r="EL88" s="76" t="s">
        <v>1993</v>
      </c>
      <c r="EM88" s="76" t="s">
        <v>1993</v>
      </c>
      <c r="EN88" t="s">
        <v>1997</v>
      </c>
      <c r="EO88" s="90"/>
      <c r="EP88">
        <v>0</v>
      </c>
      <c r="EQ88">
        <v>1</v>
      </c>
      <c r="ER88">
        <v>0</v>
      </c>
      <c r="ES88">
        <v>2</v>
      </c>
      <c r="ET88">
        <v>0</v>
      </c>
      <c r="EU88">
        <v>0</v>
      </c>
      <c r="EV88">
        <v>-99.099999999999909</v>
      </c>
      <c r="EW88">
        <v>-698.67000000000007</v>
      </c>
      <c r="EX88">
        <v>216.10639999999967</v>
      </c>
      <c r="EY88" s="76" t="s">
        <v>1993</v>
      </c>
      <c r="EZ88" s="76" t="s">
        <v>1993</v>
      </c>
      <c r="FA88" t="s">
        <v>1997</v>
      </c>
      <c r="FB88" s="192"/>
      <c r="FC88" s="90">
        <v>4</v>
      </c>
      <c r="FD88">
        <v>4</v>
      </c>
      <c r="FE88" s="53" t="s">
        <v>5903</v>
      </c>
      <c r="FF88" s="53">
        <v>4</v>
      </c>
      <c r="FG88" s="90">
        <v>1</v>
      </c>
      <c r="FH88">
        <v>1</v>
      </c>
      <c r="FI88" s="53" t="s">
        <v>5903</v>
      </c>
      <c r="FJ88" s="53">
        <v>1</v>
      </c>
      <c r="FK88" s="90"/>
    </row>
    <row r="89" spans="1:167">
      <c r="A89" t="s">
        <v>86</v>
      </c>
      <c r="B89" t="s">
        <v>21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1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0</v>
      </c>
      <c r="CD89">
        <v>1</v>
      </c>
      <c r="CE89">
        <v>1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1</v>
      </c>
      <c r="CU89">
        <v>1</v>
      </c>
      <c r="CV89">
        <v>0</v>
      </c>
      <c r="CW89" s="128">
        <v>0</v>
      </c>
      <c r="CY89" s="209">
        <v>0</v>
      </c>
      <c r="CZ89" s="209">
        <v>0</v>
      </c>
      <c r="DA89" s="209">
        <v>0</v>
      </c>
      <c r="DB89" s="209">
        <v>0</v>
      </c>
      <c r="DC89" s="209">
        <v>0</v>
      </c>
      <c r="DD89" s="209">
        <v>0</v>
      </c>
      <c r="DE89" s="209">
        <v>0</v>
      </c>
      <c r="DF89" s="209">
        <v>0</v>
      </c>
      <c r="DG89" s="209">
        <v>0</v>
      </c>
      <c r="DH89" s="209">
        <v>0</v>
      </c>
      <c r="DI89" s="209">
        <v>0</v>
      </c>
      <c r="DJ89" s="209">
        <v>0</v>
      </c>
      <c r="DK89" s="209">
        <v>0</v>
      </c>
      <c r="DL89" s="209">
        <v>0</v>
      </c>
      <c r="DM89">
        <v>0</v>
      </c>
      <c r="DN89" s="209">
        <v>0</v>
      </c>
      <c r="DO89" s="209">
        <v>0</v>
      </c>
      <c r="DP89" s="209">
        <v>0</v>
      </c>
      <c r="DQ89" s="209">
        <v>0</v>
      </c>
      <c r="DR89" s="209">
        <v>0</v>
      </c>
      <c r="DS89" s="209">
        <v>0</v>
      </c>
      <c r="DT89" s="209">
        <v>0</v>
      </c>
      <c r="DU89" s="209">
        <v>0</v>
      </c>
      <c r="DV89" s="209">
        <v>0</v>
      </c>
      <c r="DW89" s="209">
        <v>0</v>
      </c>
      <c r="DX89" s="209">
        <v>0</v>
      </c>
      <c r="DY89" s="209">
        <v>0</v>
      </c>
      <c r="DZ89" s="209">
        <v>0</v>
      </c>
      <c r="EA89" s="209">
        <v>0</v>
      </c>
      <c r="EB89">
        <v>0</v>
      </c>
      <c r="EC89">
        <v>0</v>
      </c>
      <c r="ED89">
        <v>0</v>
      </c>
      <c r="EE89">
        <v>3</v>
      </c>
      <c r="EF89">
        <v>0</v>
      </c>
      <c r="EG89">
        <v>2</v>
      </c>
      <c r="EH89">
        <v>1</v>
      </c>
      <c r="EI89">
        <v>119.27000000000044</v>
      </c>
      <c r="EJ89">
        <v>-4686.9719999999998</v>
      </c>
      <c r="EK89">
        <v>-3687.5882000000001</v>
      </c>
      <c r="EL89" t="s">
        <v>2039</v>
      </c>
      <c r="EM89" t="s">
        <v>2040</v>
      </c>
      <c r="EN89" t="s">
        <v>2040</v>
      </c>
      <c r="EO89" s="90"/>
      <c r="EP89">
        <v>0</v>
      </c>
      <c r="EQ89">
        <v>0</v>
      </c>
      <c r="ER89">
        <v>0</v>
      </c>
      <c r="ES89">
        <v>0</v>
      </c>
      <c r="ET89">
        <v>0</v>
      </c>
      <c r="EU89">
        <v>0</v>
      </c>
      <c r="EV89">
        <v>120.85000000000002</v>
      </c>
      <c r="EW89">
        <v>383.59000000000003</v>
      </c>
      <c r="EX89">
        <v>342.76839999999902</v>
      </c>
      <c r="EY89" t="s">
        <v>2028</v>
      </c>
      <c r="EZ89" t="s">
        <v>2028</v>
      </c>
      <c r="FA89" t="s">
        <v>2055</v>
      </c>
      <c r="FB89" s="192"/>
      <c r="FC89" s="90">
        <v>5</v>
      </c>
      <c r="FD89">
        <v>1</v>
      </c>
      <c r="FE89" s="53" t="s">
        <v>174</v>
      </c>
      <c r="FF89" s="53">
        <v>2</v>
      </c>
      <c r="FG89" s="90">
        <v>5</v>
      </c>
      <c r="FH89">
        <v>1</v>
      </c>
      <c r="FI89" s="53" t="s">
        <v>174</v>
      </c>
      <c r="FJ89" s="53">
        <v>2</v>
      </c>
      <c r="FK89" s="90"/>
    </row>
    <row r="90" spans="1:167">
      <c r="A90" t="s">
        <v>86</v>
      </c>
      <c r="B90" t="s">
        <v>21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1</v>
      </c>
      <c r="BT90">
        <v>1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1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 s="128">
        <v>0</v>
      </c>
      <c r="CY90" s="209">
        <v>0</v>
      </c>
      <c r="CZ90" s="209">
        <v>0</v>
      </c>
      <c r="DA90" s="209">
        <v>0</v>
      </c>
      <c r="DB90" s="209">
        <v>0</v>
      </c>
      <c r="DC90" s="209">
        <v>0</v>
      </c>
      <c r="DD90" s="209">
        <v>0</v>
      </c>
      <c r="DE90" s="209">
        <v>0</v>
      </c>
      <c r="DF90" s="209">
        <v>0</v>
      </c>
      <c r="DG90" s="209">
        <v>0</v>
      </c>
      <c r="DH90" s="209">
        <v>0</v>
      </c>
      <c r="DI90" s="209">
        <v>0</v>
      </c>
      <c r="DJ90" s="209">
        <v>0</v>
      </c>
      <c r="DK90" s="209">
        <v>0</v>
      </c>
      <c r="DL90" s="209">
        <v>0</v>
      </c>
      <c r="DM90">
        <v>0</v>
      </c>
      <c r="DN90" s="209">
        <v>0</v>
      </c>
      <c r="DO90" s="209">
        <v>0</v>
      </c>
      <c r="DP90" s="209">
        <v>0</v>
      </c>
      <c r="DQ90" s="209">
        <v>0</v>
      </c>
      <c r="DR90" s="209">
        <v>0</v>
      </c>
      <c r="DS90" s="209">
        <v>0</v>
      </c>
      <c r="DT90" s="209">
        <v>0</v>
      </c>
      <c r="DU90" s="209">
        <v>0</v>
      </c>
      <c r="DV90" s="209">
        <v>0</v>
      </c>
      <c r="DW90" s="209">
        <v>0</v>
      </c>
      <c r="DX90" s="209">
        <v>0</v>
      </c>
      <c r="DY90" s="209">
        <v>0</v>
      </c>
      <c r="DZ90" s="209">
        <v>0</v>
      </c>
      <c r="EA90" s="209">
        <v>0</v>
      </c>
      <c r="EB90">
        <v>0</v>
      </c>
      <c r="EC90">
        <v>0</v>
      </c>
      <c r="ED90">
        <v>0</v>
      </c>
      <c r="EE90">
        <v>1</v>
      </c>
      <c r="EF90">
        <v>0</v>
      </c>
      <c r="EG90">
        <v>1</v>
      </c>
      <c r="EH90">
        <v>0</v>
      </c>
      <c r="EI90">
        <v>120.85000000000002</v>
      </c>
      <c r="EJ90">
        <v>-4686.9719999999998</v>
      </c>
      <c r="EK90">
        <v>-3687.5882000000001</v>
      </c>
      <c r="EL90" t="s">
        <v>2028</v>
      </c>
      <c r="EM90" t="s">
        <v>2040</v>
      </c>
      <c r="EN90" t="s">
        <v>2040</v>
      </c>
      <c r="EO90" s="90"/>
      <c r="EP90">
        <v>0</v>
      </c>
      <c r="EQ90">
        <v>0</v>
      </c>
      <c r="ER90">
        <v>0</v>
      </c>
      <c r="ES90">
        <v>0</v>
      </c>
      <c r="ET90">
        <v>0</v>
      </c>
      <c r="EU90">
        <v>0</v>
      </c>
      <c r="EV90">
        <v>120.85000000000002</v>
      </c>
      <c r="EW90">
        <v>383.59000000000003</v>
      </c>
      <c r="EX90">
        <v>251.37879999999996</v>
      </c>
      <c r="EY90" t="s">
        <v>2028</v>
      </c>
      <c r="EZ90" t="s">
        <v>2028</v>
      </c>
      <c r="FA90" t="s">
        <v>2029</v>
      </c>
      <c r="FB90" s="192"/>
      <c r="FC90" s="90">
        <v>5</v>
      </c>
      <c r="FD90">
        <v>1</v>
      </c>
      <c r="FE90" s="53" t="s">
        <v>174</v>
      </c>
      <c r="FF90" s="53">
        <v>2</v>
      </c>
      <c r="FG90" s="90">
        <v>5</v>
      </c>
      <c r="FH90">
        <v>1</v>
      </c>
      <c r="FI90" s="53" t="s">
        <v>174</v>
      </c>
      <c r="FJ90" s="53">
        <v>2</v>
      </c>
      <c r="FK90" s="90"/>
    </row>
    <row r="91" spans="1:167">
      <c r="A91" t="s">
        <v>82</v>
      </c>
      <c r="B91" t="s">
        <v>21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1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1</v>
      </c>
      <c r="BH91">
        <v>0</v>
      </c>
      <c r="BI91">
        <v>0</v>
      </c>
      <c r="BJ91">
        <v>0</v>
      </c>
      <c r="BK91">
        <v>1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1</v>
      </c>
      <c r="BS91">
        <v>0</v>
      </c>
      <c r="BT91">
        <v>0</v>
      </c>
      <c r="BU91">
        <v>0</v>
      </c>
      <c r="BV91">
        <v>0</v>
      </c>
      <c r="BW91">
        <v>0</v>
      </c>
      <c r="BX91">
        <v>0</v>
      </c>
      <c r="BY91">
        <v>0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 s="128">
        <v>0</v>
      </c>
      <c r="CY91" s="209">
        <v>0</v>
      </c>
      <c r="CZ91" s="209">
        <v>0</v>
      </c>
      <c r="DA91" s="209">
        <v>0</v>
      </c>
      <c r="DB91" s="209">
        <v>0</v>
      </c>
      <c r="DC91" s="209">
        <v>0</v>
      </c>
      <c r="DD91" s="209">
        <v>0</v>
      </c>
      <c r="DE91" s="209">
        <v>0</v>
      </c>
      <c r="DF91" s="209">
        <v>0</v>
      </c>
      <c r="DG91" s="209">
        <v>0</v>
      </c>
      <c r="DH91" s="209">
        <v>0</v>
      </c>
      <c r="DI91" s="209">
        <v>0</v>
      </c>
      <c r="DJ91" s="209">
        <v>0</v>
      </c>
      <c r="DK91" s="209">
        <v>0</v>
      </c>
      <c r="DL91" s="209">
        <v>0</v>
      </c>
      <c r="DM91">
        <v>0</v>
      </c>
      <c r="DN91" s="209">
        <v>0</v>
      </c>
      <c r="DO91" s="209">
        <v>0</v>
      </c>
      <c r="DP91" s="209">
        <v>0</v>
      </c>
      <c r="DQ91" s="209">
        <v>0</v>
      </c>
      <c r="DR91" s="209">
        <v>0</v>
      </c>
      <c r="DS91" s="209">
        <v>0</v>
      </c>
      <c r="DT91" s="209">
        <v>0</v>
      </c>
      <c r="DU91" s="209">
        <v>0</v>
      </c>
      <c r="DV91" s="209">
        <v>0</v>
      </c>
      <c r="DW91" s="209">
        <v>0</v>
      </c>
      <c r="DX91" s="209">
        <v>0</v>
      </c>
      <c r="DY91" s="209">
        <v>0</v>
      </c>
      <c r="DZ91" s="209">
        <v>0</v>
      </c>
      <c r="EA91" s="209">
        <v>0</v>
      </c>
      <c r="EB91">
        <v>0</v>
      </c>
      <c r="EC91">
        <v>2</v>
      </c>
      <c r="ED91">
        <v>0</v>
      </c>
      <c r="EE91">
        <v>2</v>
      </c>
      <c r="EF91">
        <v>0</v>
      </c>
      <c r="EG91">
        <v>0</v>
      </c>
      <c r="EH91">
        <v>0</v>
      </c>
      <c r="EI91">
        <v>-1547.6900000000005</v>
      </c>
      <c r="EJ91">
        <v>-1002.9112000000005</v>
      </c>
      <c r="EK91">
        <v>337.05259999999998</v>
      </c>
      <c r="EL91" t="s">
        <v>2000</v>
      </c>
      <c r="EM91" t="s">
        <v>2000</v>
      </c>
      <c r="EN91" t="s">
        <v>2027</v>
      </c>
      <c r="EO91" s="90"/>
      <c r="EP91">
        <v>0</v>
      </c>
      <c r="EQ91">
        <v>0</v>
      </c>
      <c r="ER91">
        <v>0</v>
      </c>
      <c r="ES91">
        <v>0</v>
      </c>
      <c r="ET91">
        <v>0</v>
      </c>
      <c r="EU91">
        <v>0</v>
      </c>
      <c r="EV91">
        <v>1452.61</v>
      </c>
      <c r="EW91">
        <v>1128.4538000000002</v>
      </c>
      <c r="EX91">
        <v>337.05259999999998</v>
      </c>
      <c r="EY91" t="s">
        <v>2027</v>
      </c>
      <c r="EZ91" t="s">
        <v>2020</v>
      </c>
      <c r="FA91" t="s">
        <v>2027</v>
      </c>
      <c r="FB91" s="192"/>
      <c r="FC91" s="90">
        <v>5</v>
      </c>
      <c r="FD91">
        <v>1</v>
      </c>
      <c r="FE91" s="53" t="s">
        <v>174</v>
      </c>
      <c r="FF91" s="53">
        <v>2</v>
      </c>
      <c r="FG91" s="90">
        <v>1</v>
      </c>
      <c r="FH91">
        <v>1</v>
      </c>
      <c r="FI91" s="53" t="s">
        <v>5903</v>
      </c>
      <c r="FJ91" s="53">
        <v>1</v>
      </c>
      <c r="FK91" s="90"/>
    </row>
    <row r="92" spans="1:167">
      <c r="A92" t="s">
        <v>82</v>
      </c>
      <c r="B92" t="s">
        <v>21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1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1</v>
      </c>
      <c r="BF92">
        <v>1</v>
      </c>
      <c r="BG92">
        <v>1</v>
      </c>
      <c r="BH92">
        <v>0</v>
      </c>
      <c r="BI92">
        <v>0</v>
      </c>
      <c r="BJ92">
        <v>1</v>
      </c>
      <c r="BK92">
        <v>1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1</v>
      </c>
      <c r="BR92">
        <v>0</v>
      </c>
      <c r="BS92">
        <v>0</v>
      </c>
      <c r="BT92">
        <v>0</v>
      </c>
      <c r="BU92">
        <v>0</v>
      </c>
      <c r="BV92">
        <v>0</v>
      </c>
      <c r="BW92">
        <v>0</v>
      </c>
      <c r="BX92">
        <v>0</v>
      </c>
      <c r="BY92">
        <v>0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 s="128">
        <v>0</v>
      </c>
      <c r="CY92" s="209">
        <v>0</v>
      </c>
      <c r="CZ92" s="209">
        <v>0</v>
      </c>
      <c r="DA92" s="209">
        <v>0</v>
      </c>
      <c r="DB92" s="209">
        <v>0</v>
      </c>
      <c r="DC92" s="209">
        <v>0</v>
      </c>
      <c r="DD92" s="209">
        <v>0</v>
      </c>
      <c r="DE92" s="209">
        <v>0</v>
      </c>
      <c r="DF92" s="209">
        <v>0</v>
      </c>
      <c r="DG92" s="209">
        <v>0</v>
      </c>
      <c r="DH92" s="209">
        <v>0</v>
      </c>
      <c r="DI92" s="209">
        <v>100</v>
      </c>
      <c r="DJ92" s="209">
        <v>0</v>
      </c>
      <c r="DK92" s="209">
        <v>0</v>
      </c>
      <c r="DL92" s="209">
        <v>0</v>
      </c>
      <c r="DM92">
        <v>1</v>
      </c>
      <c r="DN92" s="209">
        <v>0</v>
      </c>
      <c r="DO92" s="209">
        <v>0</v>
      </c>
      <c r="DP92" s="209">
        <v>0</v>
      </c>
      <c r="DQ92" s="209">
        <v>0</v>
      </c>
      <c r="DR92" s="209">
        <v>0</v>
      </c>
      <c r="DS92" s="209">
        <v>0</v>
      </c>
      <c r="DT92" s="209">
        <v>0</v>
      </c>
      <c r="DU92" s="209">
        <v>0</v>
      </c>
      <c r="DV92" s="209">
        <v>0</v>
      </c>
      <c r="DW92" s="209">
        <v>0</v>
      </c>
      <c r="DX92" s="209">
        <v>100</v>
      </c>
      <c r="DY92" s="209">
        <v>0</v>
      </c>
      <c r="DZ92" s="209">
        <v>0</v>
      </c>
      <c r="EA92" s="209">
        <v>0</v>
      </c>
      <c r="EB92">
        <v>1</v>
      </c>
      <c r="EC92">
        <v>2</v>
      </c>
      <c r="ED92">
        <v>0</v>
      </c>
      <c r="EE92">
        <v>1</v>
      </c>
      <c r="EF92">
        <v>0</v>
      </c>
      <c r="EG92">
        <v>0</v>
      </c>
      <c r="EH92">
        <v>0</v>
      </c>
      <c r="EI92">
        <v>-1547.6900000000005</v>
      </c>
      <c r="EJ92">
        <v>-1002.9112000000005</v>
      </c>
      <c r="EK92">
        <v>977.79087999999865</v>
      </c>
      <c r="EL92" t="s">
        <v>2000</v>
      </c>
      <c r="EM92" t="s">
        <v>2000</v>
      </c>
      <c r="EN92" t="s">
        <v>2000</v>
      </c>
      <c r="EO92" s="90"/>
      <c r="EP92">
        <v>0</v>
      </c>
      <c r="EQ92">
        <v>0</v>
      </c>
      <c r="ER92">
        <v>0</v>
      </c>
      <c r="ES92">
        <v>0</v>
      </c>
      <c r="ET92">
        <v>0</v>
      </c>
      <c r="EU92">
        <v>0</v>
      </c>
      <c r="EV92">
        <v>504.61</v>
      </c>
      <c r="EW92">
        <v>796.7038</v>
      </c>
      <c r="EX92">
        <v>977.79087999999865</v>
      </c>
      <c r="EY92" t="s">
        <v>2015</v>
      </c>
      <c r="EZ92" t="s">
        <v>2015</v>
      </c>
      <c r="FA92" t="s">
        <v>2000</v>
      </c>
      <c r="FB92" s="192"/>
      <c r="FC92" s="90">
        <v>5</v>
      </c>
      <c r="FD92">
        <v>1</v>
      </c>
      <c r="FE92" s="53" t="s">
        <v>174</v>
      </c>
      <c r="FF92" s="53">
        <v>2</v>
      </c>
      <c r="FG92" s="90">
        <v>1</v>
      </c>
      <c r="FH92">
        <v>1</v>
      </c>
      <c r="FI92" s="53" t="s">
        <v>5903</v>
      </c>
      <c r="FJ92" s="53">
        <v>1</v>
      </c>
      <c r="FK92" s="90"/>
    </row>
    <row r="93" spans="1:167">
      <c r="A93" t="s">
        <v>90</v>
      </c>
      <c r="B93" t="s">
        <v>22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1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 s="128">
        <v>0</v>
      </c>
      <c r="CY93" s="209">
        <v>0</v>
      </c>
      <c r="CZ93" s="209">
        <v>0</v>
      </c>
      <c r="DA93" s="209">
        <v>0</v>
      </c>
      <c r="DB93" s="209">
        <v>0</v>
      </c>
      <c r="DC93" s="209">
        <v>0</v>
      </c>
      <c r="DD93" s="209">
        <v>0</v>
      </c>
      <c r="DE93" s="209">
        <v>0</v>
      </c>
      <c r="DF93" s="209">
        <v>0</v>
      </c>
      <c r="DG93" s="209">
        <v>0</v>
      </c>
      <c r="DH93" s="209">
        <v>0</v>
      </c>
      <c r="DI93" s="209">
        <v>0</v>
      </c>
      <c r="DJ93" s="209">
        <v>90</v>
      </c>
      <c r="DK93" s="209">
        <v>0</v>
      </c>
      <c r="DL93" s="209">
        <v>0</v>
      </c>
      <c r="DM93">
        <v>1</v>
      </c>
      <c r="DN93" s="209">
        <v>0</v>
      </c>
      <c r="DO93" s="209">
        <v>0</v>
      </c>
      <c r="DP93" s="209">
        <v>0</v>
      </c>
      <c r="DQ93" s="209">
        <v>0</v>
      </c>
      <c r="DR93" s="209">
        <v>0</v>
      </c>
      <c r="DS93" s="209">
        <v>0</v>
      </c>
      <c r="DT93" s="209">
        <v>0</v>
      </c>
      <c r="DU93" s="209">
        <v>0</v>
      </c>
      <c r="DV93" s="209">
        <v>0</v>
      </c>
      <c r="DW93" s="209">
        <v>0</v>
      </c>
      <c r="DX93" s="209">
        <v>0</v>
      </c>
      <c r="DY93" s="209">
        <v>90</v>
      </c>
      <c r="DZ93" s="209">
        <v>1000</v>
      </c>
      <c r="EA93" s="209">
        <v>0</v>
      </c>
      <c r="EB93">
        <v>1</v>
      </c>
      <c r="EC93">
        <v>0</v>
      </c>
      <c r="ED93">
        <v>0</v>
      </c>
      <c r="EE93">
        <v>0</v>
      </c>
      <c r="EF93">
        <v>0</v>
      </c>
      <c r="EG93">
        <v>0</v>
      </c>
      <c r="EH93">
        <v>0</v>
      </c>
      <c r="EI93">
        <v>3800.7187999999987</v>
      </c>
      <c r="EJ93">
        <v>8091.0079999999998</v>
      </c>
      <c r="EK93">
        <v>21779.841099999998</v>
      </c>
      <c r="EL93" t="s">
        <v>1970</v>
      </c>
      <c r="EM93" t="s">
        <v>1970</v>
      </c>
      <c r="EN93" t="s">
        <v>1970</v>
      </c>
      <c r="EO93" s="90"/>
      <c r="EP93">
        <v>0</v>
      </c>
      <c r="EQ93">
        <v>0</v>
      </c>
      <c r="ER93">
        <v>0</v>
      </c>
      <c r="ES93">
        <v>0</v>
      </c>
      <c r="ET93">
        <v>0</v>
      </c>
      <c r="EU93">
        <v>0</v>
      </c>
      <c r="EV93">
        <v>3800.7187999999987</v>
      </c>
      <c r="EW93">
        <v>8091.0079999999998</v>
      </c>
      <c r="EX93">
        <v>21779.841099999998</v>
      </c>
      <c r="EY93" t="s">
        <v>1970</v>
      </c>
      <c r="EZ93" t="s">
        <v>1970</v>
      </c>
      <c r="FA93" t="s">
        <v>1970</v>
      </c>
      <c r="FB93" s="192"/>
      <c r="FC93" s="90">
        <v>1</v>
      </c>
      <c r="FD93">
        <v>1</v>
      </c>
      <c r="FE93" s="53" t="s">
        <v>5903</v>
      </c>
      <c r="FF93" s="53">
        <v>1</v>
      </c>
      <c r="FG93" s="90">
        <v>1</v>
      </c>
      <c r="FH93">
        <v>1</v>
      </c>
      <c r="FI93" s="53" t="s">
        <v>5903</v>
      </c>
      <c r="FJ93" s="53">
        <v>1</v>
      </c>
      <c r="FK93" s="90"/>
    </row>
    <row r="94" spans="1:167">
      <c r="A94" t="s">
        <v>86</v>
      </c>
      <c r="B94" t="s">
        <v>22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1</v>
      </c>
      <c r="BT94">
        <v>1</v>
      </c>
      <c r="BU94">
        <v>0</v>
      </c>
      <c r="BV94">
        <v>0</v>
      </c>
      <c r="BW94">
        <v>0</v>
      </c>
      <c r="BX94">
        <v>0</v>
      </c>
      <c r="BY94">
        <v>0</v>
      </c>
      <c r="BZ94">
        <v>0</v>
      </c>
      <c r="CA94">
        <v>1</v>
      </c>
      <c r="CB94">
        <v>0</v>
      </c>
      <c r="CC94">
        <v>0</v>
      </c>
      <c r="CD94">
        <v>0</v>
      </c>
      <c r="CE94">
        <v>1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 s="128">
        <v>0</v>
      </c>
      <c r="CY94" s="209">
        <v>0</v>
      </c>
      <c r="CZ94" s="209">
        <v>0</v>
      </c>
      <c r="DA94" s="209">
        <v>0</v>
      </c>
      <c r="DB94" s="209">
        <v>0</v>
      </c>
      <c r="DC94" s="209">
        <v>0</v>
      </c>
      <c r="DD94" s="209">
        <v>0</v>
      </c>
      <c r="DE94" s="209">
        <v>0</v>
      </c>
      <c r="DF94" s="209">
        <v>0</v>
      </c>
      <c r="DG94" s="209">
        <v>0</v>
      </c>
      <c r="DH94" s="209">
        <v>0</v>
      </c>
      <c r="DI94" s="209">
        <v>0</v>
      </c>
      <c r="DJ94" s="209">
        <v>0</v>
      </c>
      <c r="DK94" s="209">
        <v>0</v>
      </c>
      <c r="DL94" s="209">
        <v>0</v>
      </c>
      <c r="DM94">
        <v>0</v>
      </c>
      <c r="DN94" s="209">
        <v>0</v>
      </c>
      <c r="DO94" s="209">
        <v>0</v>
      </c>
      <c r="DP94" s="209">
        <v>0</v>
      </c>
      <c r="DQ94" s="209">
        <v>0</v>
      </c>
      <c r="DR94" s="209">
        <v>0</v>
      </c>
      <c r="DS94" s="209">
        <v>0</v>
      </c>
      <c r="DT94" s="209">
        <v>0</v>
      </c>
      <c r="DU94" s="209">
        <v>0</v>
      </c>
      <c r="DV94" s="209">
        <v>4.62</v>
      </c>
      <c r="DW94" s="209">
        <v>0</v>
      </c>
      <c r="DX94" s="209">
        <v>0</v>
      </c>
      <c r="DY94" s="209">
        <v>0</v>
      </c>
      <c r="DZ94" s="209">
        <v>0</v>
      </c>
      <c r="EA94" s="209">
        <v>0</v>
      </c>
      <c r="EB94">
        <v>1</v>
      </c>
      <c r="EC94">
        <v>0</v>
      </c>
      <c r="ED94">
        <v>0</v>
      </c>
      <c r="EE94">
        <v>1</v>
      </c>
      <c r="EF94">
        <v>0</v>
      </c>
      <c r="EG94">
        <v>1</v>
      </c>
      <c r="EH94">
        <v>0</v>
      </c>
      <c r="EI94">
        <v>120.85000000000002</v>
      </c>
      <c r="EJ94">
        <v>-4686.9719999999998</v>
      </c>
      <c r="EK94">
        <v>-3687.5882000000001</v>
      </c>
      <c r="EL94" t="s">
        <v>2028</v>
      </c>
      <c r="EM94" t="s">
        <v>2040</v>
      </c>
      <c r="EN94" t="s">
        <v>2040</v>
      </c>
      <c r="EO94" s="90"/>
      <c r="EP94">
        <v>0</v>
      </c>
      <c r="EQ94">
        <v>0</v>
      </c>
      <c r="ER94">
        <v>0</v>
      </c>
      <c r="ES94">
        <v>0</v>
      </c>
      <c r="ET94">
        <v>0</v>
      </c>
      <c r="EU94">
        <v>0</v>
      </c>
      <c r="EV94">
        <v>120.85000000000002</v>
      </c>
      <c r="EW94">
        <v>201.6</v>
      </c>
      <c r="EX94">
        <v>233.69880000000001</v>
      </c>
      <c r="EY94" t="s">
        <v>2028</v>
      </c>
      <c r="EZ94" t="s">
        <v>2036</v>
      </c>
      <c r="FA94" t="s">
        <v>2036</v>
      </c>
      <c r="FB94" s="192"/>
      <c r="FC94" s="90">
        <v>5</v>
      </c>
      <c r="FD94">
        <v>1</v>
      </c>
      <c r="FE94" s="53" t="s">
        <v>174</v>
      </c>
      <c r="FF94" s="53">
        <v>2</v>
      </c>
      <c r="FG94" s="90">
        <v>5</v>
      </c>
      <c r="FH94">
        <v>1</v>
      </c>
      <c r="FI94" s="53" t="s">
        <v>174</v>
      </c>
      <c r="FJ94" s="53">
        <v>2</v>
      </c>
      <c r="FK94" s="90"/>
    </row>
    <row r="95" spans="1:167">
      <c r="A95" t="s">
        <v>95</v>
      </c>
      <c r="B95" t="s">
        <v>22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1</v>
      </c>
      <c r="AA95">
        <v>1</v>
      </c>
      <c r="AB95">
        <v>1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 s="128">
        <v>2</v>
      </c>
      <c r="CY95" s="209">
        <v>0</v>
      </c>
      <c r="CZ95" s="209">
        <v>0</v>
      </c>
      <c r="DA95" s="209">
        <v>0</v>
      </c>
      <c r="DB95" s="209">
        <v>0</v>
      </c>
      <c r="DC95" s="209">
        <v>0</v>
      </c>
      <c r="DD95" s="209">
        <v>0</v>
      </c>
      <c r="DE95" s="209">
        <v>0</v>
      </c>
      <c r="DF95" s="209">
        <v>0</v>
      </c>
      <c r="DG95" s="209">
        <v>0</v>
      </c>
      <c r="DH95" s="209">
        <v>0</v>
      </c>
      <c r="DI95" s="209">
        <v>0</v>
      </c>
      <c r="DJ95" s="209">
        <v>0</v>
      </c>
      <c r="DK95" s="209">
        <v>0</v>
      </c>
      <c r="DL95" s="209">
        <v>0</v>
      </c>
      <c r="DM95">
        <v>0</v>
      </c>
      <c r="DN95" s="209">
        <v>0</v>
      </c>
      <c r="DO95" s="209">
        <v>0</v>
      </c>
      <c r="DP95" s="209">
        <v>0</v>
      </c>
      <c r="DQ95" s="209">
        <v>0</v>
      </c>
      <c r="DR95" s="209">
        <v>0</v>
      </c>
      <c r="DS95" s="209">
        <v>0</v>
      </c>
      <c r="DT95" s="209">
        <v>0</v>
      </c>
      <c r="DU95" s="209">
        <v>0</v>
      </c>
      <c r="DV95" s="209">
        <v>0</v>
      </c>
      <c r="DW95" s="209">
        <v>0</v>
      </c>
      <c r="DX95" s="209">
        <v>0</v>
      </c>
      <c r="DY95" s="209">
        <v>0</v>
      </c>
      <c r="DZ95" s="209">
        <v>0</v>
      </c>
      <c r="EA95" s="209">
        <v>0</v>
      </c>
      <c r="EB95">
        <v>0</v>
      </c>
      <c r="EC95">
        <v>1</v>
      </c>
      <c r="ED95">
        <v>1</v>
      </c>
      <c r="EE95">
        <v>1</v>
      </c>
      <c r="EF95">
        <v>0</v>
      </c>
      <c r="EG95">
        <v>0</v>
      </c>
      <c r="EH95">
        <v>1</v>
      </c>
      <c r="EI95">
        <v>-4343.1910000000007</v>
      </c>
      <c r="EJ95">
        <v>-2038.9079999999994</v>
      </c>
      <c r="EK95">
        <v>-1396.2830000000031</v>
      </c>
      <c r="EL95" t="s">
        <v>1985</v>
      </c>
      <c r="EM95" t="s">
        <v>1985</v>
      </c>
      <c r="EN95" t="s">
        <v>1985</v>
      </c>
      <c r="EO95" s="90"/>
      <c r="EP95">
        <v>0</v>
      </c>
      <c r="EQ95">
        <v>1</v>
      </c>
      <c r="ER95">
        <v>0</v>
      </c>
      <c r="ES95">
        <v>0</v>
      </c>
      <c r="ET95">
        <v>0</v>
      </c>
      <c r="EU95">
        <v>0</v>
      </c>
      <c r="EV95">
        <v>-160.5</v>
      </c>
      <c r="EW95">
        <v>1398.25</v>
      </c>
      <c r="EX95">
        <v>3367.55</v>
      </c>
      <c r="EY95" t="s">
        <v>1984</v>
      </c>
      <c r="EZ95" t="s">
        <v>1984</v>
      </c>
      <c r="FA95" t="s">
        <v>1983</v>
      </c>
      <c r="FB95" s="192"/>
      <c r="FC95" s="90">
        <v>5</v>
      </c>
      <c r="FD95">
        <v>3</v>
      </c>
      <c r="FE95" s="53" t="s">
        <v>174</v>
      </c>
      <c r="FF95" s="53">
        <v>3</v>
      </c>
      <c r="FG95" s="90">
        <v>4</v>
      </c>
      <c r="FH95">
        <v>1</v>
      </c>
      <c r="FI95" s="53" t="s">
        <v>174</v>
      </c>
      <c r="FJ95" s="53">
        <v>2</v>
      </c>
      <c r="FK95" s="90"/>
    </row>
    <row r="96" spans="1:167">
      <c r="A96" t="s">
        <v>90</v>
      </c>
      <c r="B96" t="s">
        <v>22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1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>
        <v>0</v>
      </c>
      <c r="CB96">
        <v>0</v>
      </c>
      <c r="CC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0</v>
      </c>
      <c r="CP96">
        <v>0</v>
      </c>
      <c r="CQ96">
        <v>0</v>
      </c>
      <c r="CR96">
        <v>0</v>
      </c>
      <c r="CS96">
        <v>0</v>
      </c>
      <c r="CT96">
        <v>0</v>
      </c>
      <c r="CU96">
        <v>0</v>
      </c>
      <c r="CV96">
        <v>0</v>
      </c>
      <c r="CW96" s="128">
        <v>0</v>
      </c>
      <c r="CY96" s="209">
        <v>0</v>
      </c>
      <c r="CZ96" s="209">
        <v>0</v>
      </c>
      <c r="DA96" s="209">
        <v>0</v>
      </c>
      <c r="DB96" s="209">
        <v>0</v>
      </c>
      <c r="DC96" s="209">
        <v>0</v>
      </c>
      <c r="DD96" s="209">
        <v>0</v>
      </c>
      <c r="DE96" s="209">
        <v>0</v>
      </c>
      <c r="DF96" s="209">
        <v>0</v>
      </c>
      <c r="DG96" s="209">
        <v>0</v>
      </c>
      <c r="DH96" s="209">
        <v>0</v>
      </c>
      <c r="DI96" s="209">
        <v>0</v>
      </c>
      <c r="DJ96" s="209">
        <v>0</v>
      </c>
      <c r="DK96" s="209">
        <v>0</v>
      </c>
      <c r="DL96" s="209">
        <v>0</v>
      </c>
      <c r="DM96">
        <v>0</v>
      </c>
      <c r="DN96" s="209">
        <v>0</v>
      </c>
      <c r="DO96" s="209">
        <v>0</v>
      </c>
      <c r="DP96" s="209">
        <v>0</v>
      </c>
      <c r="DQ96" s="209">
        <v>0</v>
      </c>
      <c r="DR96" s="209">
        <v>0</v>
      </c>
      <c r="DS96" s="209">
        <v>0</v>
      </c>
      <c r="DT96" s="209">
        <v>0</v>
      </c>
      <c r="DU96" s="209">
        <v>0</v>
      </c>
      <c r="DV96" s="209">
        <v>0</v>
      </c>
      <c r="DW96" s="209">
        <v>0</v>
      </c>
      <c r="DX96" s="209">
        <v>0</v>
      </c>
      <c r="DY96" s="209">
        <v>0</v>
      </c>
      <c r="DZ96" s="209">
        <v>1000</v>
      </c>
      <c r="EA96" s="209">
        <v>0</v>
      </c>
      <c r="EB96">
        <v>1</v>
      </c>
      <c r="EC96">
        <v>0</v>
      </c>
      <c r="ED96">
        <v>0</v>
      </c>
      <c r="EE96">
        <v>0</v>
      </c>
      <c r="EF96">
        <v>0</v>
      </c>
      <c r="EG96">
        <v>0</v>
      </c>
      <c r="EH96">
        <v>0</v>
      </c>
      <c r="EI96">
        <v>3800.7187999999987</v>
      </c>
      <c r="EJ96">
        <v>8091.0079999999998</v>
      </c>
      <c r="EK96">
        <v>21779.841099999998</v>
      </c>
      <c r="EL96" t="s">
        <v>1970</v>
      </c>
      <c r="EM96" t="s">
        <v>1970</v>
      </c>
      <c r="EN96" t="s">
        <v>1970</v>
      </c>
      <c r="EO96" s="90"/>
      <c r="EP96">
        <v>0</v>
      </c>
      <c r="EQ96">
        <v>0</v>
      </c>
      <c r="ER96">
        <v>0</v>
      </c>
      <c r="ES96">
        <v>0</v>
      </c>
      <c r="ET96">
        <v>0</v>
      </c>
      <c r="EU96">
        <v>0</v>
      </c>
      <c r="EV96">
        <v>3800.7187999999987</v>
      </c>
      <c r="EW96">
        <v>8091.0079999999998</v>
      </c>
      <c r="EX96">
        <v>21779.841099999998</v>
      </c>
      <c r="EY96" t="s">
        <v>1970</v>
      </c>
      <c r="EZ96" t="s">
        <v>1970</v>
      </c>
      <c r="FA96" t="s">
        <v>1970</v>
      </c>
      <c r="FB96" s="192"/>
      <c r="FC96" s="90">
        <v>1</v>
      </c>
      <c r="FD96">
        <v>1</v>
      </c>
      <c r="FE96" s="53" t="s">
        <v>5903</v>
      </c>
      <c r="FF96" s="53">
        <v>1</v>
      </c>
      <c r="FG96" s="90">
        <v>1</v>
      </c>
      <c r="FH96">
        <v>1</v>
      </c>
      <c r="FI96" s="53" t="s">
        <v>5903</v>
      </c>
      <c r="FJ96" s="53">
        <v>1</v>
      </c>
      <c r="FK96" s="90"/>
    </row>
    <row r="97" spans="1:167" ht="120">
      <c r="A97" t="s">
        <v>99</v>
      </c>
      <c r="B97" t="s">
        <v>22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1</v>
      </c>
      <c r="AG97">
        <v>0</v>
      </c>
      <c r="AH97">
        <v>1</v>
      </c>
      <c r="AI97">
        <v>0</v>
      </c>
      <c r="AJ97">
        <v>1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0</v>
      </c>
      <c r="BQ97">
        <v>0</v>
      </c>
      <c r="BR97">
        <v>0</v>
      </c>
      <c r="BS97">
        <v>0</v>
      </c>
      <c r="BT97">
        <v>0</v>
      </c>
      <c r="BU97">
        <v>0</v>
      </c>
      <c r="BV97">
        <v>0</v>
      </c>
      <c r="BW97">
        <v>0</v>
      </c>
      <c r="BX97">
        <v>0</v>
      </c>
      <c r="BY97">
        <v>0</v>
      </c>
      <c r="BZ97">
        <v>0</v>
      </c>
      <c r="CA97">
        <v>0</v>
      </c>
      <c r="CB97">
        <v>0</v>
      </c>
      <c r="CC97">
        <v>0</v>
      </c>
      <c r="CD97">
        <v>0</v>
      </c>
      <c r="CE97">
        <v>0</v>
      </c>
      <c r="CF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  <c r="CO97">
        <v>0</v>
      </c>
      <c r="CP97">
        <v>0</v>
      </c>
      <c r="CQ97">
        <v>0</v>
      </c>
      <c r="CR97">
        <v>0</v>
      </c>
      <c r="CS97">
        <v>0</v>
      </c>
      <c r="CT97">
        <v>0</v>
      </c>
      <c r="CU97">
        <v>0</v>
      </c>
      <c r="CV97">
        <v>0</v>
      </c>
      <c r="CW97" s="128">
        <v>3</v>
      </c>
      <c r="CY97" s="209">
        <v>0</v>
      </c>
      <c r="CZ97" s="209">
        <v>0</v>
      </c>
      <c r="DA97" s="209">
        <v>0</v>
      </c>
      <c r="DB97" s="209">
        <v>0</v>
      </c>
      <c r="DC97" s="209">
        <v>0</v>
      </c>
      <c r="DD97" s="209">
        <v>0</v>
      </c>
      <c r="DE97" s="209">
        <v>0</v>
      </c>
      <c r="DF97" s="209">
        <v>0</v>
      </c>
      <c r="DG97" s="209">
        <v>0</v>
      </c>
      <c r="DH97" s="209">
        <v>0</v>
      </c>
      <c r="DI97" s="209">
        <v>0</v>
      </c>
      <c r="DJ97" s="209">
        <v>0</v>
      </c>
      <c r="DK97" s="209">
        <v>0</v>
      </c>
      <c r="DL97" s="209">
        <v>0</v>
      </c>
      <c r="DM97">
        <v>0</v>
      </c>
      <c r="DN97" s="209">
        <v>0</v>
      </c>
      <c r="DO97" s="209">
        <v>0</v>
      </c>
      <c r="DP97" s="209">
        <v>0</v>
      </c>
      <c r="DQ97" s="209">
        <v>0</v>
      </c>
      <c r="DR97" s="209">
        <v>0</v>
      </c>
      <c r="DS97" s="209">
        <v>0</v>
      </c>
      <c r="DT97" s="209">
        <v>0</v>
      </c>
      <c r="DU97" s="209">
        <v>0</v>
      </c>
      <c r="DV97" s="209">
        <v>0</v>
      </c>
      <c r="DW97" s="209">
        <v>0</v>
      </c>
      <c r="DX97" s="209">
        <v>0</v>
      </c>
      <c r="DY97" s="209">
        <v>0</v>
      </c>
      <c r="DZ97" s="209">
        <v>0</v>
      </c>
      <c r="EA97" s="209">
        <v>0</v>
      </c>
      <c r="EB97">
        <v>0</v>
      </c>
      <c r="EC97">
        <v>0</v>
      </c>
      <c r="ED97">
        <v>1</v>
      </c>
      <c r="EE97">
        <v>0</v>
      </c>
      <c r="EF97">
        <v>1</v>
      </c>
      <c r="EG97">
        <v>0</v>
      </c>
      <c r="EH97">
        <v>0</v>
      </c>
      <c r="EI97">
        <v>-99.099999999999909</v>
      </c>
      <c r="EJ97">
        <v>-698.67000000000007</v>
      </c>
      <c r="EK97">
        <v>1394.7113999999983</v>
      </c>
      <c r="EL97" s="76" t="s">
        <v>1993</v>
      </c>
      <c r="EM97" s="76" t="s">
        <v>1993</v>
      </c>
      <c r="EN97" s="76" t="s">
        <v>1993</v>
      </c>
      <c r="EO97" s="90"/>
      <c r="EP97">
        <v>0</v>
      </c>
      <c r="EQ97">
        <v>1</v>
      </c>
      <c r="ER97">
        <v>0</v>
      </c>
      <c r="ES97">
        <v>1</v>
      </c>
      <c r="ET97">
        <v>0</v>
      </c>
      <c r="EU97">
        <v>0</v>
      </c>
      <c r="EV97">
        <v>-99.099999999999909</v>
      </c>
      <c r="EW97">
        <v>-698.67000000000007</v>
      </c>
      <c r="EX97">
        <v>1394.7113999999983</v>
      </c>
      <c r="EY97" s="76" t="s">
        <v>1993</v>
      </c>
      <c r="EZ97" s="76" t="s">
        <v>1993</v>
      </c>
      <c r="FA97" s="76" t="s">
        <v>1993</v>
      </c>
      <c r="FB97" s="192"/>
      <c r="FC97" s="90">
        <v>4</v>
      </c>
      <c r="FD97">
        <v>4</v>
      </c>
      <c r="FE97" s="53" t="s">
        <v>5903</v>
      </c>
      <c r="FF97" s="53">
        <v>4</v>
      </c>
      <c r="FG97" s="90">
        <v>1</v>
      </c>
      <c r="FH97">
        <v>1</v>
      </c>
      <c r="FI97" s="53" t="s">
        <v>5903</v>
      </c>
      <c r="FJ97" s="53">
        <v>1</v>
      </c>
      <c r="FK97" s="90"/>
    </row>
    <row r="98" spans="1:167">
      <c r="A98" t="s">
        <v>90</v>
      </c>
      <c r="B98" t="s">
        <v>22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1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H98">
        <v>0</v>
      </c>
      <c r="BI98">
        <v>0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P98">
        <v>0</v>
      </c>
      <c r="CQ98">
        <v>0</v>
      </c>
      <c r="CR98">
        <v>0</v>
      </c>
      <c r="CS98">
        <v>0</v>
      </c>
      <c r="CT98">
        <v>0</v>
      </c>
      <c r="CU98">
        <v>0</v>
      </c>
      <c r="CV98">
        <v>0</v>
      </c>
      <c r="CW98" s="128">
        <v>0</v>
      </c>
      <c r="CY98" s="209">
        <v>0</v>
      </c>
      <c r="CZ98" s="209">
        <v>0</v>
      </c>
      <c r="DA98" s="209">
        <v>0</v>
      </c>
      <c r="DB98" s="209">
        <v>0</v>
      </c>
      <c r="DC98" s="209">
        <v>0</v>
      </c>
      <c r="DD98" s="209">
        <v>0</v>
      </c>
      <c r="DE98" s="209">
        <v>0</v>
      </c>
      <c r="DF98" s="209">
        <v>0</v>
      </c>
      <c r="DG98" s="209">
        <v>0</v>
      </c>
      <c r="DH98" s="209">
        <v>0</v>
      </c>
      <c r="DI98" s="209">
        <v>0</v>
      </c>
      <c r="DJ98" s="209">
        <v>0</v>
      </c>
      <c r="DK98" s="209">
        <v>0</v>
      </c>
      <c r="DL98" s="209">
        <v>0</v>
      </c>
      <c r="DM98">
        <v>0</v>
      </c>
      <c r="DN98" s="209">
        <v>0</v>
      </c>
      <c r="DO98" s="209">
        <v>0</v>
      </c>
      <c r="DP98" s="209">
        <v>0</v>
      </c>
      <c r="DQ98" s="209">
        <v>0</v>
      </c>
      <c r="DR98" s="209">
        <v>0</v>
      </c>
      <c r="DS98" s="209">
        <v>0</v>
      </c>
      <c r="DT98" s="209">
        <v>0</v>
      </c>
      <c r="DU98" s="209">
        <v>0</v>
      </c>
      <c r="DV98" s="209">
        <v>0</v>
      </c>
      <c r="DW98" s="209">
        <v>0</v>
      </c>
      <c r="DX98" s="209">
        <v>0</v>
      </c>
      <c r="DY98" s="209">
        <v>225</v>
      </c>
      <c r="DZ98" s="209">
        <v>800</v>
      </c>
      <c r="EA98" s="209">
        <v>0</v>
      </c>
      <c r="EB98">
        <v>1</v>
      </c>
      <c r="EC98">
        <v>0</v>
      </c>
      <c r="ED98">
        <v>0</v>
      </c>
      <c r="EE98">
        <v>0</v>
      </c>
      <c r="EF98">
        <v>0</v>
      </c>
      <c r="EG98">
        <v>0</v>
      </c>
      <c r="EH98">
        <v>0</v>
      </c>
      <c r="EI98">
        <v>3800.7187999999987</v>
      </c>
      <c r="EJ98">
        <v>8091.0079999999998</v>
      </c>
      <c r="EK98">
        <v>21779.841099999998</v>
      </c>
      <c r="EL98" t="s">
        <v>1970</v>
      </c>
      <c r="EM98" t="s">
        <v>1970</v>
      </c>
      <c r="EN98" t="s">
        <v>1970</v>
      </c>
      <c r="EO98" s="90"/>
      <c r="EP98">
        <v>0</v>
      </c>
      <c r="EQ98">
        <v>0</v>
      </c>
      <c r="ER98">
        <v>0</v>
      </c>
      <c r="ES98">
        <v>0</v>
      </c>
      <c r="ET98">
        <v>0</v>
      </c>
      <c r="EU98">
        <v>0</v>
      </c>
      <c r="EV98">
        <v>3800.7187999999987</v>
      </c>
      <c r="EW98">
        <v>8091.0079999999998</v>
      </c>
      <c r="EX98">
        <v>21779.841099999998</v>
      </c>
      <c r="EY98" t="s">
        <v>1970</v>
      </c>
      <c r="EZ98" t="s">
        <v>1970</v>
      </c>
      <c r="FA98" t="s">
        <v>1970</v>
      </c>
      <c r="FB98" s="192"/>
      <c r="FC98" s="90">
        <v>1</v>
      </c>
      <c r="FD98">
        <v>1</v>
      </c>
      <c r="FE98" s="53" t="s">
        <v>5903</v>
      </c>
      <c r="FF98" s="53">
        <v>1</v>
      </c>
      <c r="FG98" s="90">
        <v>1</v>
      </c>
      <c r="FH98">
        <v>1</v>
      </c>
      <c r="FI98" s="53" t="s">
        <v>5903</v>
      </c>
      <c r="FJ98" s="53">
        <v>1</v>
      </c>
      <c r="FK98" s="90"/>
    </row>
    <row r="99" spans="1:167">
      <c r="A99" t="s">
        <v>84</v>
      </c>
      <c r="B99" t="s">
        <v>22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1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P99">
        <v>0</v>
      </c>
      <c r="BQ99">
        <v>0</v>
      </c>
      <c r="BR99">
        <v>0</v>
      </c>
      <c r="BS99">
        <v>0</v>
      </c>
      <c r="BT99">
        <v>0</v>
      </c>
      <c r="BU99">
        <v>0</v>
      </c>
      <c r="BV99">
        <v>0</v>
      </c>
      <c r="BW99">
        <v>0</v>
      </c>
      <c r="BX99">
        <v>0</v>
      </c>
      <c r="BY99">
        <v>0</v>
      </c>
      <c r="BZ99">
        <v>0</v>
      </c>
      <c r="CA99">
        <v>0</v>
      </c>
      <c r="CB99">
        <v>0</v>
      </c>
      <c r="CC99">
        <v>0</v>
      </c>
      <c r="CD99">
        <v>1</v>
      </c>
      <c r="CE99">
        <v>1</v>
      </c>
      <c r="CF99">
        <v>0</v>
      </c>
      <c r="CG99">
        <v>1</v>
      </c>
      <c r="CH99">
        <v>1</v>
      </c>
      <c r="CI99">
        <v>1</v>
      </c>
      <c r="CJ99">
        <v>1</v>
      </c>
      <c r="CK99">
        <v>1</v>
      </c>
      <c r="CL99">
        <v>0</v>
      </c>
      <c r="CM99">
        <v>1</v>
      </c>
      <c r="CN99">
        <v>1</v>
      </c>
      <c r="CO99">
        <v>1</v>
      </c>
      <c r="CP99">
        <v>1</v>
      </c>
      <c r="CQ99">
        <v>0</v>
      </c>
      <c r="CR99">
        <v>1</v>
      </c>
      <c r="CS99">
        <v>0</v>
      </c>
      <c r="CT99">
        <v>0</v>
      </c>
      <c r="CU99">
        <v>0</v>
      </c>
      <c r="CV99">
        <v>0</v>
      </c>
      <c r="CW99" s="128">
        <v>2</v>
      </c>
      <c r="CY99" s="209">
        <v>0</v>
      </c>
      <c r="CZ99" s="209">
        <v>0</v>
      </c>
      <c r="DA99" s="209">
        <v>0</v>
      </c>
      <c r="DB99" s="209">
        <v>0</v>
      </c>
      <c r="DC99" s="209">
        <v>0</v>
      </c>
      <c r="DD99" s="209">
        <v>0</v>
      </c>
      <c r="DE99" s="209">
        <v>0</v>
      </c>
      <c r="DF99" s="209">
        <v>0</v>
      </c>
      <c r="DG99" s="209">
        <v>0</v>
      </c>
      <c r="DH99" s="209">
        <v>0</v>
      </c>
      <c r="DI99" s="209">
        <v>0</v>
      </c>
      <c r="DJ99" s="209">
        <v>0</v>
      </c>
      <c r="DK99" s="209">
        <v>0</v>
      </c>
      <c r="DL99" s="209">
        <v>0</v>
      </c>
      <c r="DM99">
        <v>0</v>
      </c>
      <c r="DN99" s="209">
        <v>0</v>
      </c>
      <c r="DO99" s="209">
        <v>0</v>
      </c>
      <c r="DP99" s="209">
        <v>0</v>
      </c>
      <c r="DQ99" s="209">
        <v>0</v>
      </c>
      <c r="DR99" s="209">
        <v>0</v>
      </c>
      <c r="DS99" s="209">
        <v>0</v>
      </c>
      <c r="DT99" s="209">
        <v>0</v>
      </c>
      <c r="DU99" s="209">
        <v>0</v>
      </c>
      <c r="DV99" s="209">
        <v>7.5600000000000005</v>
      </c>
      <c r="DW99" s="209">
        <v>0</v>
      </c>
      <c r="DX99" s="209">
        <v>0</v>
      </c>
      <c r="DY99" s="209">
        <v>0</v>
      </c>
      <c r="DZ99" s="209">
        <v>0</v>
      </c>
      <c r="EA99" s="209">
        <v>0</v>
      </c>
      <c r="EB99">
        <v>1</v>
      </c>
      <c r="EC99">
        <v>3</v>
      </c>
      <c r="ED99">
        <v>0</v>
      </c>
      <c r="EE99">
        <v>5</v>
      </c>
      <c r="EF99">
        <v>1</v>
      </c>
      <c r="EG99">
        <v>3</v>
      </c>
      <c r="EH99">
        <v>0</v>
      </c>
      <c r="EI99">
        <v>-656.8</v>
      </c>
      <c r="EJ99">
        <v>-4686.9719999999998</v>
      </c>
      <c r="EK99">
        <v>-3687.5882000000001</v>
      </c>
      <c r="EL99" t="s">
        <v>2050</v>
      </c>
      <c r="EM99" t="s">
        <v>2040</v>
      </c>
      <c r="EN99" t="s">
        <v>2040</v>
      </c>
      <c r="EO99" s="90"/>
      <c r="EP99">
        <v>0</v>
      </c>
      <c r="EQ99">
        <v>0</v>
      </c>
      <c r="ER99">
        <v>0</v>
      </c>
      <c r="ES99">
        <v>1</v>
      </c>
      <c r="ET99">
        <v>0</v>
      </c>
      <c r="EU99">
        <v>0</v>
      </c>
      <c r="EV99">
        <v>95.5</v>
      </c>
      <c r="EW99">
        <v>-31.239999999999782</v>
      </c>
      <c r="EX99">
        <v>126.1276</v>
      </c>
      <c r="EY99" t="s">
        <v>2006</v>
      </c>
      <c r="EZ99" t="s">
        <v>2046</v>
      </c>
      <c r="FA99" t="s">
        <v>2053</v>
      </c>
      <c r="FB99" s="192"/>
      <c r="FC99" s="90">
        <v>5</v>
      </c>
      <c r="FD99">
        <v>3</v>
      </c>
      <c r="FE99" s="53" t="s">
        <v>174</v>
      </c>
      <c r="FF99" s="53">
        <v>3</v>
      </c>
      <c r="FG99" s="90">
        <v>5</v>
      </c>
      <c r="FH99">
        <v>1</v>
      </c>
      <c r="FI99" s="53" t="s">
        <v>174</v>
      </c>
      <c r="FJ99" s="53">
        <v>2</v>
      </c>
      <c r="FK99" s="90"/>
    </row>
    <row r="100" spans="1:167">
      <c r="A100" t="s">
        <v>82</v>
      </c>
      <c r="B100" t="s">
        <v>22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1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1</v>
      </c>
      <c r="BB100">
        <v>0</v>
      </c>
      <c r="BC100">
        <v>0</v>
      </c>
      <c r="BD100">
        <v>1</v>
      </c>
      <c r="BE100">
        <v>1</v>
      </c>
      <c r="BF100">
        <v>1</v>
      </c>
      <c r="BG100">
        <v>1</v>
      </c>
      <c r="BH100">
        <v>0</v>
      </c>
      <c r="BI100">
        <v>0</v>
      </c>
      <c r="BJ100">
        <v>1</v>
      </c>
      <c r="BK100">
        <v>1</v>
      </c>
      <c r="BL100">
        <v>0</v>
      </c>
      <c r="BM100">
        <v>1</v>
      </c>
      <c r="BN100">
        <v>0</v>
      </c>
      <c r="BO100">
        <v>0</v>
      </c>
      <c r="BP100">
        <v>0</v>
      </c>
      <c r="BQ100">
        <v>1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 s="128">
        <v>2</v>
      </c>
      <c r="CY100" s="209">
        <v>0</v>
      </c>
      <c r="CZ100" s="209">
        <v>0</v>
      </c>
      <c r="DA100" s="209">
        <v>0</v>
      </c>
      <c r="DB100" s="209">
        <v>0</v>
      </c>
      <c r="DC100" s="209">
        <v>0</v>
      </c>
      <c r="DD100" s="209">
        <v>0</v>
      </c>
      <c r="DE100" s="209">
        <v>0</v>
      </c>
      <c r="DF100" s="209">
        <v>0</v>
      </c>
      <c r="DG100" s="209">
        <v>0</v>
      </c>
      <c r="DH100" s="209">
        <v>0</v>
      </c>
      <c r="DI100" s="209">
        <v>0</v>
      </c>
      <c r="DJ100" s="209">
        <v>0</v>
      </c>
      <c r="DK100" s="209">
        <v>0</v>
      </c>
      <c r="DL100" s="209">
        <v>0</v>
      </c>
      <c r="DM100">
        <v>0</v>
      </c>
      <c r="DN100" s="209">
        <v>0</v>
      </c>
      <c r="DO100" s="209">
        <v>0</v>
      </c>
      <c r="DP100" s="209">
        <v>0</v>
      </c>
      <c r="DQ100" s="209">
        <v>0</v>
      </c>
      <c r="DR100" s="209">
        <v>0</v>
      </c>
      <c r="DS100" s="209">
        <v>0</v>
      </c>
      <c r="DT100" s="209">
        <v>0</v>
      </c>
      <c r="DU100" s="209">
        <v>0</v>
      </c>
      <c r="DV100" s="209">
        <v>0</v>
      </c>
      <c r="DW100" s="209">
        <v>0</v>
      </c>
      <c r="DX100" s="209">
        <v>0</v>
      </c>
      <c r="DY100" s="209">
        <v>0</v>
      </c>
      <c r="DZ100" s="209">
        <v>0</v>
      </c>
      <c r="EA100" s="209">
        <v>0</v>
      </c>
      <c r="EB100">
        <v>0</v>
      </c>
      <c r="EC100">
        <v>2</v>
      </c>
      <c r="ED100">
        <v>0</v>
      </c>
      <c r="EE100">
        <v>1</v>
      </c>
      <c r="EF100">
        <v>0</v>
      </c>
      <c r="EG100">
        <v>0</v>
      </c>
      <c r="EH100">
        <v>0</v>
      </c>
      <c r="EI100">
        <v>-1547.6900000000005</v>
      </c>
      <c r="EJ100">
        <v>-1002.9112000000005</v>
      </c>
      <c r="EK100">
        <v>977.79087999999865</v>
      </c>
      <c r="EL100" t="s">
        <v>2000</v>
      </c>
      <c r="EM100" t="s">
        <v>2000</v>
      </c>
      <c r="EN100" t="s">
        <v>2000</v>
      </c>
      <c r="EO100" s="90"/>
      <c r="EP100">
        <v>0</v>
      </c>
      <c r="EQ100">
        <v>0</v>
      </c>
      <c r="ER100">
        <v>0</v>
      </c>
      <c r="ES100">
        <v>0</v>
      </c>
      <c r="ET100">
        <v>0</v>
      </c>
      <c r="EU100">
        <v>0</v>
      </c>
      <c r="EV100">
        <v>504.61</v>
      </c>
      <c r="EW100">
        <v>796.7038</v>
      </c>
      <c r="EX100">
        <v>977.79087999999865</v>
      </c>
      <c r="EY100" t="s">
        <v>2015</v>
      </c>
      <c r="EZ100" t="s">
        <v>2015</v>
      </c>
      <c r="FA100" t="s">
        <v>2000</v>
      </c>
      <c r="FB100" s="192"/>
      <c r="FC100" s="90">
        <v>5</v>
      </c>
      <c r="FD100">
        <v>1</v>
      </c>
      <c r="FE100" s="53" t="s">
        <v>174</v>
      </c>
      <c r="FF100" s="53">
        <v>2</v>
      </c>
      <c r="FG100" s="90">
        <v>1</v>
      </c>
      <c r="FH100">
        <v>1</v>
      </c>
      <c r="FI100" s="53" t="s">
        <v>5903</v>
      </c>
      <c r="FJ100" s="53">
        <v>1</v>
      </c>
      <c r="FK100" s="90"/>
    </row>
    <row r="101" spans="1:167">
      <c r="A101" t="s">
        <v>82</v>
      </c>
      <c r="B101" t="s">
        <v>22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1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1</v>
      </c>
      <c r="BE101">
        <v>0</v>
      </c>
      <c r="BF101">
        <v>0</v>
      </c>
      <c r="BG101">
        <v>1</v>
      </c>
      <c r="BH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P101">
        <v>0</v>
      </c>
      <c r="BQ101">
        <v>0</v>
      </c>
      <c r="BR101">
        <v>0</v>
      </c>
      <c r="BS101">
        <v>0</v>
      </c>
      <c r="BT101">
        <v>0</v>
      </c>
      <c r="BU101">
        <v>0</v>
      </c>
      <c r="BV101">
        <v>0</v>
      </c>
      <c r="BW101">
        <v>0</v>
      </c>
      <c r="BX101">
        <v>0</v>
      </c>
      <c r="BY101">
        <v>0</v>
      </c>
      <c r="BZ101">
        <v>0</v>
      </c>
      <c r="CA101">
        <v>0</v>
      </c>
      <c r="CB101">
        <v>0</v>
      </c>
      <c r="CC101">
        <v>0</v>
      </c>
      <c r="CD101">
        <v>0</v>
      </c>
      <c r="CE101">
        <v>0</v>
      </c>
      <c r="CF101">
        <v>0</v>
      </c>
      <c r="CG10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  <c r="CW101" s="128">
        <v>1</v>
      </c>
      <c r="CY101" s="209">
        <v>0</v>
      </c>
      <c r="CZ101" s="209">
        <v>0</v>
      </c>
      <c r="DA101" s="209">
        <v>0</v>
      </c>
      <c r="DB101" s="209">
        <v>0</v>
      </c>
      <c r="DC101" s="209">
        <v>0</v>
      </c>
      <c r="DD101" s="209">
        <v>0</v>
      </c>
      <c r="DE101" s="209">
        <v>0</v>
      </c>
      <c r="DF101" s="209">
        <v>0</v>
      </c>
      <c r="DG101" s="209">
        <v>0</v>
      </c>
      <c r="DH101" s="209">
        <v>0</v>
      </c>
      <c r="DI101" s="209">
        <v>0</v>
      </c>
      <c r="DJ101" s="209">
        <v>0</v>
      </c>
      <c r="DK101" s="209">
        <v>0</v>
      </c>
      <c r="DL101" s="209">
        <v>0</v>
      </c>
      <c r="DM101">
        <v>0</v>
      </c>
      <c r="DN101" s="209">
        <v>0</v>
      </c>
      <c r="DO101" s="209">
        <v>0</v>
      </c>
      <c r="DP101" s="209">
        <v>0</v>
      </c>
      <c r="DQ101" s="209">
        <v>0</v>
      </c>
      <c r="DR101" s="209">
        <v>0</v>
      </c>
      <c r="DS101" s="209">
        <v>0</v>
      </c>
      <c r="DT101" s="209">
        <v>0</v>
      </c>
      <c r="DU101" s="209">
        <v>0</v>
      </c>
      <c r="DV101" s="209">
        <v>0</v>
      </c>
      <c r="DW101" s="209">
        <v>0</v>
      </c>
      <c r="DX101" s="209">
        <v>0</v>
      </c>
      <c r="DY101" s="209">
        <v>0</v>
      </c>
      <c r="DZ101" s="209">
        <v>0</v>
      </c>
      <c r="EA101" s="209">
        <v>0</v>
      </c>
      <c r="EB101">
        <v>0</v>
      </c>
      <c r="EC101">
        <v>1</v>
      </c>
      <c r="ED101">
        <v>0</v>
      </c>
      <c r="EE101">
        <v>1</v>
      </c>
      <c r="EF101">
        <v>0</v>
      </c>
      <c r="EG101">
        <v>0</v>
      </c>
      <c r="EH101">
        <v>0</v>
      </c>
      <c r="EI101">
        <v>-1547.6900000000005</v>
      </c>
      <c r="EJ101">
        <v>-1002.9112000000005</v>
      </c>
      <c r="EK101">
        <v>977.79087999999865</v>
      </c>
      <c r="EL101" t="s">
        <v>2000</v>
      </c>
      <c r="EM101" t="s">
        <v>2000</v>
      </c>
      <c r="EN101" t="s">
        <v>2000</v>
      </c>
      <c r="EO101" s="90"/>
      <c r="EP101">
        <v>0</v>
      </c>
      <c r="EQ101">
        <v>0</v>
      </c>
      <c r="ER101">
        <v>0</v>
      </c>
      <c r="ES101">
        <v>0</v>
      </c>
      <c r="ET101">
        <v>0</v>
      </c>
      <c r="EU101">
        <v>0</v>
      </c>
      <c r="EV101">
        <v>2401.6999999999998</v>
      </c>
      <c r="EW101">
        <v>2386.2600000000002</v>
      </c>
      <c r="EX101">
        <v>977.79087999999865</v>
      </c>
      <c r="EY101" t="s">
        <v>2013</v>
      </c>
      <c r="EZ101" t="s">
        <v>2013</v>
      </c>
      <c r="FA101" t="s">
        <v>2000</v>
      </c>
      <c r="FB101" s="192"/>
      <c r="FC101" s="90">
        <v>5</v>
      </c>
      <c r="FD101">
        <v>1</v>
      </c>
      <c r="FE101" s="53" t="s">
        <v>174</v>
      </c>
      <c r="FF101" s="53">
        <v>2</v>
      </c>
      <c r="FG101" s="90">
        <v>1</v>
      </c>
      <c r="FH101">
        <v>1</v>
      </c>
      <c r="FI101" s="53" t="s">
        <v>5903</v>
      </c>
      <c r="FJ101" s="53">
        <v>1</v>
      </c>
      <c r="FK101" s="90"/>
    </row>
    <row r="102" spans="1:167">
      <c r="A102" t="s">
        <v>97</v>
      </c>
      <c r="B102" t="s">
        <v>22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1</v>
      </c>
      <c r="U102">
        <v>1</v>
      </c>
      <c r="V102">
        <v>0</v>
      </c>
      <c r="W102">
        <v>0</v>
      </c>
      <c r="X102">
        <v>0</v>
      </c>
      <c r="Y102">
        <v>1</v>
      </c>
      <c r="Z102">
        <v>0</v>
      </c>
      <c r="AA102">
        <v>0</v>
      </c>
      <c r="AB102">
        <v>1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0</v>
      </c>
      <c r="BV102">
        <v>0</v>
      </c>
      <c r="BW102">
        <v>0</v>
      </c>
      <c r="BX102">
        <v>0</v>
      </c>
      <c r="BY102">
        <v>0</v>
      </c>
      <c r="BZ102">
        <v>0</v>
      </c>
      <c r="CA102">
        <v>0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 s="128">
        <v>2</v>
      </c>
      <c r="CY102" s="209">
        <v>0</v>
      </c>
      <c r="CZ102" s="209">
        <v>0</v>
      </c>
      <c r="DA102" s="209">
        <v>0</v>
      </c>
      <c r="DB102" s="209">
        <v>0</v>
      </c>
      <c r="DC102" s="209">
        <v>0</v>
      </c>
      <c r="DD102" s="209">
        <v>0</v>
      </c>
      <c r="DE102" s="209">
        <v>0</v>
      </c>
      <c r="DF102" s="209">
        <v>0</v>
      </c>
      <c r="DG102" s="209">
        <v>0</v>
      </c>
      <c r="DH102" s="209">
        <v>0</v>
      </c>
      <c r="DI102" s="209">
        <v>0</v>
      </c>
      <c r="DJ102" s="209">
        <v>900</v>
      </c>
      <c r="DK102" s="209">
        <v>0</v>
      </c>
      <c r="DL102" s="209">
        <v>0</v>
      </c>
      <c r="DM102">
        <v>1</v>
      </c>
      <c r="DN102" s="209">
        <v>0</v>
      </c>
      <c r="DO102" s="209">
        <v>0</v>
      </c>
      <c r="DP102" s="209">
        <v>0</v>
      </c>
      <c r="DQ102" s="209">
        <v>0</v>
      </c>
      <c r="DR102" s="209">
        <v>0</v>
      </c>
      <c r="DS102" s="209">
        <v>0</v>
      </c>
      <c r="DT102" s="209">
        <v>0</v>
      </c>
      <c r="DU102" s="209">
        <v>0</v>
      </c>
      <c r="DV102" s="209">
        <v>0</v>
      </c>
      <c r="DW102" s="209">
        <v>0</v>
      </c>
      <c r="DX102" s="209">
        <v>2520</v>
      </c>
      <c r="DY102" s="209">
        <v>1371.5160000000001</v>
      </c>
      <c r="DZ102" s="209">
        <v>562</v>
      </c>
      <c r="EA102" s="209">
        <v>0</v>
      </c>
      <c r="EB102">
        <v>1</v>
      </c>
      <c r="EC102">
        <v>1</v>
      </c>
      <c r="ED102">
        <v>4</v>
      </c>
      <c r="EE102">
        <v>1</v>
      </c>
      <c r="EF102">
        <v>4</v>
      </c>
      <c r="EG102">
        <v>0</v>
      </c>
      <c r="EH102">
        <v>2</v>
      </c>
      <c r="EI102">
        <v>-4343.1910000000007</v>
      </c>
      <c r="EJ102">
        <v>-2038.9079999999994</v>
      </c>
      <c r="EK102">
        <v>-1396.2830000000031</v>
      </c>
      <c r="EL102" t="s">
        <v>1985</v>
      </c>
      <c r="EM102" t="s">
        <v>1985</v>
      </c>
      <c r="EN102" t="s">
        <v>1985</v>
      </c>
      <c r="EO102" s="90"/>
      <c r="EP102">
        <v>0</v>
      </c>
      <c r="EQ102">
        <v>6</v>
      </c>
      <c r="ER102">
        <v>0</v>
      </c>
      <c r="ES102">
        <v>3</v>
      </c>
      <c r="ET102">
        <v>0</v>
      </c>
      <c r="EU102">
        <v>0</v>
      </c>
      <c r="EV102">
        <v>-1492.1660000000011</v>
      </c>
      <c r="EW102">
        <v>-373.99799999999959</v>
      </c>
      <c r="EX102">
        <v>377.59599999999955</v>
      </c>
      <c r="EY102" t="s">
        <v>1982</v>
      </c>
      <c r="EZ102" t="s">
        <v>1982</v>
      </c>
      <c r="FA102" t="s">
        <v>1978</v>
      </c>
      <c r="FB102" s="192"/>
      <c r="FC102" s="90">
        <v>5</v>
      </c>
      <c r="FD102">
        <v>4</v>
      </c>
      <c r="FE102" s="53" t="s">
        <v>174</v>
      </c>
      <c r="FF102" s="53">
        <v>4</v>
      </c>
      <c r="FG102" s="90">
        <v>4</v>
      </c>
      <c r="FH102">
        <v>1</v>
      </c>
      <c r="FI102" s="53" t="s">
        <v>174</v>
      </c>
      <c r="FJ102" s="53">
        <v>2</v>
      </c>
      <c r="FK102" s="90"/>
    </row>
    <row r="103" spans="1:167">
      <c r="A103" t="s">
        <v>82</v>
      </c>
      <c r="B103" t="s">
        <v>23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1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1</v>
      </c>
      <c r="BL103">
        <v>1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 s="128">
        <v>0</v>
      </c>
      <c r="CY103" s="209">
        <v>0</v>
      </c>
      <c r="CZ103" s="209">
        <v>0</v>
      </c>
      <c r="DA103" s="209">
        <v>0</v>
      </c>
      <c r="DB103" s="209">
        <v>0</v>
      </c>
      <c r="DC103" s="209">
        <v>0</v>
      </c>
      <c r="DD103" s="209">
        <v>0</v>
      </c>
      <c r="DE103" s="209">
        <v>0</v>
      </c>
      <c r="DF103" s="209">
        <v>0</v>
      </c>
      <c r="DG103" s="209">
        <v>0</v>
      </c>
      <c r="DH103" s="209">
        <v>0</v>
      </c>
      <c r="DI103" s="209">
        <v>0</v>
      </c>
      <c r="DJ103" s="209">
        <v>0</v>
      </c>
      <c r="DK103" s="209">
        <v>0</v>
      </c>
      <c r="DL103" s="209">
        <v>0</v>
      </c>
      <c r="DM103">
        <v>0</v>
      </c>
      <c r="DN103" s="209">
        <v>0</v>
      </c>
      <c r="DO103" s="209">
        <v>0</v>
      </c>
      <c r="DP103" s="209">
        <v>0</v>
      </c>
      <c r="DQ103" s="209">
        <v>0</v>
      </c>
      <c r="DR103" s="209">
        <v>0</v>
      </c>
      <c r="DS103" s="209">
        <v>0</v>
      </c>
      <c r="DT103" s="209">
        <v>0</v>
      </c>
      <c r="DU103" s="209">
        <v>0</v>
      </c>
      <c r="DV103" s="209">
        <v>0</v>
      </c>
      <c r="DW103" s="209">
        <v>0</v>
      </c>
      <c r="DX103" s="209">
        <v>0</v>
      </c>
      <c r="DY103" s="209">
        <v>0</v>
      </c>
      <c r="DZ103" s="209">
        <v>0</v>
      </c>
      <c r="EA103" s="209">
        <v>0</v>
      </c>
      <c r="EB103">
        <v>0</v>
      </c>
      <c r="EC103">
        <v>1</v>
      </c>
      <c r="ED103">
        <v>0</v>
      </c>
      <c r="EE103">
        <v>1</v>
      </c>
      <c r="EF103">
        <v>0</v>
      </c>
      <c r="EG103">
        <v>0</v>
      </c>
      <c r="EH103">
        <v>0</v>
      </c>
      <c r="EI103">
        <v>-364.5</v>
      </c>
      <c r="EJ103">
        <v>-312.18999999999983</v>
      </c>
      <c r="EK103">
        <v>978.67979999999989</v>
      </c>
      <c r="EL103" t="s">
        <v>2006</v>
      </c>
      <c r="EM103" t="s">
        <v>2006</v>
      </c>
      <c r="EN103" t="s">
        <v>2006</v>
      </c>
      <c r="EO103" s="90"/>
      <c r="EP103">
        <v>0</v>
      </c>
      <c r="EQ103">
        <v>0</v>
      </c>
      <c r="ER103">
        <v>0</v>
      </c>
      <c r="ES103">
        <v>0</v>
      </c>
      <c r="ET103">
        <v>0</v>
      </c>
      <c r="EU103">
        <v>0</v>
      </c>
      <c r="EV103">
        <v>95.5</v>
      </c>
      <c r="EW103">
        <v>147.81000000000017</v>
      </c>
      <c r="EX103">
        <v>978.67979999999989</v>
      </c>
      <c r="EY103" t="s">
        <v>2006</v>
      </c>
      <c r="EZ103" t="s">
        <v>2006</v>
      </c>
      <c r="FA103" t="s">
        <v>2006</v>
      </c>
      <c r="FB103" s="192"/>
      <c r="FC103" s="90">
        <v>5</v>
      </c>
      <c r="FD103">
        <v>1</v>
      </c>
      <c r="FE103" s="53" t="s">
        <v>174</v>
      </c>
      <c r="FF103" s="53">
        <v>2</v>
      </c>
      <c r="FG103" s="90">
        <v>1</v>
      </c>
      <c r="FH103">
        <v>1</v>
      </c>
      <c r="FI103" s="53" t="s">
        <v>5903</v>
      </c>
      <c r="FJ103" s="53">
        <v>1</v>
      </c>
      <c r="FK103" s="90"/>
    </row>
    <row r="104" spans="1:167">
      <c r="A104" t="s">
        <v>82</v>
      </c>
      <c r="B104" t="s">
        <v>23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1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0</v>
      </c>
      <c r="BW104">
        <v>0</v>
      </c>
      <c r="BX104">
        <v>0</v>
      </c>
      <c r="BY104">
        <v>0</v>
      </c>
      <c r="BZ104">
        <v>0</v>
      </c>
      <c r="CA104">
        <v>0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 s="128">
        <v>0</v>
      </c>
      <c r="CY104" s="209">
        <v>0</v>
      </c>
      <c r="CZ104" s="209">
        <v>0</v>
      </c>
      <c r="DA104" s="209">
        <v>0</v>
      </c>
      <c r="DB104" s="209">
        <v>0</v>
      </c>
      <c r="DC104" s="209">
        <v>0</v>
      </c>
      <c r="DD104" s="209">
        <v>0</v>
      </c>
      <c r="DE104" s="209">
        <v>0</v>
      </c>
      <c r="DF104" s="209">
        <v>0</v>
      </c>
      <c r="DG104" s="209">
        <v>0</v>
      </c>
      <c r="DH104" s="209">
        <v>0</v>
      </c>
      <c r="DI104" s="209">
        <v>0</v>
      </c>
      <c r="DJ104" s="209">
        <v>0</v>
      </c>
      <c r="DK104" s="209">
        <v>0</v>
      </c>
      <c r="DL104" s="209">
        <v>0</v>
      </c>
      <c r="DM104">
        <v>0</v>
      </c>
      <c r="DN104" s="209">
        <v>0</v>
      </c>
      <c r="DO104" s="209">
        <v>0</v>
      </c>
      <c r="DP104" s="209">
        <v>0</v>
      </c>
      <c r="DQ104" s="209">
        <v>0</v>
      </c>
      <c r="DR104" s="209">
        <v>0</v>
      </c>
      <c r="DS104" s="209">
        <v>0</v>
      </c>
      <c r="DT104" s="209">
        <v>0</v>
      </c>
      <c r="DU104" s="209">
        <v>0</v>
      </c>
      <c r="DV104" s="209">
        <v>0</v>
      </c>
      <c r="DW104" s="209">
        <v>0</v>
      </c>
      <c r="DX104" s="209">
        <v>0</v>
      </c>
      <c r="DY104" s="209">
        <v>0</v>
      </c>
      <c r="DZ104" s="209">
        <v>0</v>
      </c>
      <c r="EA104" s="209">
        <v>0</v>
      </c>
      <c r="EB104">
        <v>0</v>
      </c>
      <c r="EC104">
        <v>1</v>
      </c>
      <c r="ED104">
        <v>0</v>
      </c>
      <c r="EE104">
        <v>1</v>
      </c>
      <c r="EF104">
        <v>0</v>
      </c>
      <c r="EG104">
        <v>0</v>
      </c>
      <c r="EH104">
        <v>0</v>
      </c>
      <c r="EI104">
        <v>-1547.6900000000005</v>
      </c>
      <c r="EJ104">
        <v>-1002.9112000000005</v>
      </c>
      <c r="EK104">
        <v>977.79087999999865</v>
      </c>
      <c r="EL104" t="s">
        <v>2000</v>
      </c>
      <c r="EM104" t="s">
        <v>2000</v>
      </c>
      <c r="EN104" t="s">
        <v>2000</v>
      </c>
      <c r="EO104" s="90"/>
      <c r="EP104">
        <v>0</v>
      </c>
      <c r="EQ104">
        <v>0</v>
      </c>
      <c r="ER104">
        <v>0</v>
      </c>
      <c r="ES104">
        <v>0</v>
      </c>
      <c r="ET104">
        <v>0</v>
      </c>
      <c r="EU104">
        <v>0</v>
      </c>
      <c r="EV104">
        <v>7097.3099999999995</v>
      </c>
      <c r="EW104">
        <v>7642.0887999999995</v>
      </c>
      <c r="EX104">
        <v>977.79087999999865</v>
      </c>
      <c r="EY104" t="s">
        <v>2000</v>
      </c>
      <c r="EZ104" t="s">
        <v>2000</v>
      </c>
      <c r="FA104" t="s">
        <v>2000</v>
      </c>
      <c r="FB104" s="192"/>
      <c r="FC104" s="90">
        <v>5</v>
      </c>
      <c r="FD104">
        <v>1</v>
      </c>
      <c r="FE104" s="53" t="s">
        <v>174</v>
      </c>
      <c r="FF104" s="53">
        <v>2</v>
      </c>
      <c r="FG104" s="90">
        <v>1</v>
      </c>
      <c r="FH104">
        <v>1</v>
      </c>
      <c r="FI104" s="53" t="s">
        <v>5903</v>
      </c>
      <c r="FJ104" s="53">
        <v>1</v>
      </c>
      <c r="FK104" s="90"/>
    </row>
    <row r="105" spans="1:167">
      <c r="A105" t="s">
        <v>80</v>
      </c>
      <c r="B105" t="s">
        <v>232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1</v>
      </c>
      <c r="AR105">
        <v>0</v>
      </c>
      <c r="AS105">
        <v>1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1</v>
      </c>
      <c r="BE105">
        <v>0</v>
      </c>
      <c r="BF105">
        <v>1</v>
      </c>
      <c r="BG105">
        <v>1</v>
      </c>
      <c r="BH105">
        <v>0</v>
      </c>
      <c r="BI105">
        <v>0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1</v>
      </c>
      <c r="BS105">
        <v>0</v>
      </c>
      <c r="BT105">
        <v>0</v>
      </c>
      <c r="BU105">
        <v>0</v>
      </c>
      <c r="BV105">
        <v>0</v>
      </c>
      <c r="BW105">
        <v>0</v>
      </c>
      <c r="BX105">
        <v>0</v>
      </c>
      <c r="BY105">
        <v>0</v>
      </c>
      <c r="BZ105">
        <v>0</v>
      </c>
      <c r="CA105">
        <v>0</v>
      </c>
      <c r="CB105">
        <v>0</v>
      </c>
      <c r="CC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 s="128">
        <v>1</v>
      </c>
      <c r="CY105" s="209">
        <v>0</v>
      </c>
      <c r="CZ105" s="209">
        <v>0</v>
      </c>
      <c r="DA105" s="209">
        <v>0</v>
      </c>
      <c r="DB105" s="209">
        <v>0</v>
      </c>
      <c r="DC105" s="209">
        <v>0</v>
      </c>
      <c r="DD105" s="209">
        <v>0</v>
      </c>
      <c r="DE105" s="209">
        <v>0</v>
      </c>
      <c r="DF105" s="209">
        <v>0</v>
      </c>
      <c r="DG105" s="209">
        <v>0</v>
      </c>
      <c r="DH105" s="209">
        <v>0</v>
      </c>
      <c r="DI105" s="209">
        <v>0</v>
      </c>
      <c r="DJ105" s="209">
        <v>0</v>
      </c>
      <c r="DK105" s="209">
        <v>0</v>
      </c>
      <c r="DL105" s="209">
        <v>0</v>
      </c>
      <c r="DM105">
        <v>0</v>
      </c>
      <c r="DN105" s="209">
        <v>112.2</v>
      </c>
      <c r="DO105" s="209">
        <v>0</v>
      </c>
      <c r="DP105" s="209">
        <v>0</v>
      </c>
      <c r="DQ105" s="209">
        <v>0</v>
      </c>
      <c r="DR105" s="209">
        <v>0</v>
      </c>
      <c r="DS105" s="209">
        <v>0</v>
      </c>
      <c r="DT105" s="209">
        <v>0</v>
      </c>
      <c r="DU105" s="209">
        <v>0</v>
      </c>
      <c r="DV105" s="209">
        <v>0</v>
      </c>
      <c r="DW105" s="209">
        <v>0</v>
      </c>
      <c r="DX105" s="209">
        <v>0</v>
      </c>
      <c r="DY105" s="209">
        <v>0</v>
      </c>
      <c r="DZ105" s="209">
        <v>0</v>
      </c>
      <c r="EA105" s="209">
        <v>0</v>
      </c>
      <c r="EB105">
        <v>1</v>
      </c>
      <c r="EC105">
        <v>2</v>
      </c>
      <c r="ED105">
        <v>0</v>
      </c>
      <c r="EE105">
        <v>2</v>
      </c>
      <c r="EF105">
        <v>0</v>
      </c>
      <c r="EG105">
        <v>0</v>
      </c>
      <c r="EH105">
        <v>0</v>
      </c>
      <c r="EI105">
        <v>-1547.6900000000005</v>
      </c>
      <c r="EJ105">
        <v>-1002.9112000000005</v>
      </c>
      <c r="EK105">
        <v>337.05259999999998</v>
      </c>
      <c r="EL105" t="s">
        <v>2000</v>
      </c>
      <c r="EM105" t="s">
        <v>2000</v>
      </c>
      <c r="EN105" t="s">
        <v>2027</v>
      </c>
      <c r="EO105" s="90"/>
      <c r="EP105">
        <v>0</v>
      </c>
      <c r="EQ105">
        <v>0</v>
      </c>
      <c r="ER105">
        <v>0</v>
      </c>
      <c r="ES105">
        <v>0</v>
      </c>
      <c r="ET105">
        <v>0</v>
      </c>
      <c r="EU105">
        <v>0</v>
      </c>
      <c r="EV105">
        <v>504.61</v>
      </c>
      <c r="EW105">
        <v>771.8</v>
      </c>
      <c r="EX105">
        <v>337.05259999999998</v>
      </c>
      <c r="EY105" t="s">
        <v>2015</v>
      </c>
      <c r="EZ105" t="s">
        <v>2002</v>
      </c>
      <c r="FA105" t="s">
        <v>2027</v>
      </c>
      <c r="FB105" s="192"/>
      <c r="FC105" s="90">
        <v>5</v>
      </c>
      <c r="FD105">
        <v>1</v>
      </c>
      <c r="FE105" s="53" t="s">
        <v>174</v>
      </c>
      <c r="FF105" s="53">
        <v>2</v>
      </c>
      <c r="FG105" s="90">
        <v>1</v>
      </c>
      <c r="FH105">
        <v>1</v>
      </c>
      <c r="FI105" s="53" t="s">
        <v>5903</v>
      </c>
      <c r="FJ105" s="53">
        <v>1</v>
      </c>
      <c r="FK105" s="90"/>
    </row>
    <row r="106" spans="1:167">
      <c r="A106" t="s">
        <v>84</v>
      </c>
      <c r="B106" t="s">
        <v>23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C106">
        <v>0</v>
      </c>
      <c r="CD106">
        <v>0</v>
      </c>
      <c r="CE106">
        <v>1</v>
      </c>
      <c r="CF106">
        <v>0</v>
      </c>
      <c r="CG106">
        <v>1</v>
      </c>
      <c r="CH106">
        <v>1</v>
      </c>
      <c r="CI106">
        <v>1</v>
      </c>
      <c r="CJ106">
        <v>0</v>
      </c>
      <c r="CK106">
        <v>1</v>
      </c>
      <c r="CL106">
        <v>0</v>
      </c>
      <c r="CM106">
        <v>1</v>
      </c>
      <c r="CN106">
        <v>0</v>
      </c>
      <c r="CO106">
        <v>0</v>
      </c>
      <c r="CP106">
        <v>0</v>
      </c>
      <c r="CQ106">
        <v>0</v>
      </c>
      <c r="CR106">
        <v>1</v>
      </c>
      <c r="CS106">
        <v>0</v>
      </c>
      <c r="CT106">
        <v>0</v>
      </c>
      <c r="CU106">
        <v>0</v>
      </c>
      <c r="CV106">
        <v>0</v>
      </c>
      <c r="CW106" s="128">
        <v>1</v>
      </c>
      <c r="CY106" s="209">
        <v>0</v>
      </c>
      <c r="CZ106" s="209">
        <v>0</v>
      </c>
      <c r="DA106" s="209">
        <v>0</v>
      </c>
      <c r="DB106" s="209">
        <v>0</v>
      </c>
      <c r="DC106" s="209">
        <v>0</v>
      </c>
      <c r="DD106" s="209">
        <v>0</v>
      </c>
      <c r="DE106" s="209">
        <v>0</v>
      </c>
      <c r="DF106" s="209">
        <v>0</v>
      </c>
      <c r="DG106" s="209">
        <v>0</v>
      </c>
      <c r="DH106" s="209">
        <v>0</v>
      </c>
      <c r="DI106" s="209">
        <v>0</v>
      </c>
      <c r="DJ106" s="209">
        <v>0</v>
      </c>
      <c r="DK106" s="209">
        <v>0</v>
      </c>
      <c r="DL106" s="209">
        <v>0</v>
      </c>
      <c r="DM106">
        <v>0</v>
      </c>
      <c r="DN106" s="209">
        <v>0</v>
      </c>
      <c r="DO106" s="209">
        <v>0</v>
      </c>
      <c r="DP106" s="209">
        <v>0</v>
      </c>
      <c r="DQ106" s="209">
        <v>0</v>
      </c>
      <c r="DR106" s="209">
        <v>0</v>
      </c>
      <c r="DS106" s="209">
        <v>0</v>
      </c>
      <c r="DT106" s="209">
        <v>0</v>
      </c>
      <c r="DU106" s="209">
        <v>0</v>
      </c>
      <c r="DV106" s="209">
        <v>0</v>
      </c>
      <c r="DW106" s="209">
        <v>0</v>
      </c>
      <c r="DX106" s="209">
        <v>0</v>
      </c>
      <c r="DY106" s="209">
        <v>0</v>
      </c>
      <c r="DZ106" s="209">
        <v>0</v>
      </c>
      <c r="EA106" s="209">
        <v>0</v>
      </c>
      <c r="EB106">
        <v>0</v>
      </c>
      <c r="EC106">
        <v>1</v>
      </c>
      <c r="ED106">
        <v>0</v>
      </c>
      <c r="EE106">
        <v>2</v>
      </c>
      <c r="EF106">
        <v>1</v>
      </c>
      <c r="EG106">
        <v>1</v>
      </c>
      <c r="EH106">
        <v>0</v>
      </c>
      <c r="EI106">
        <v>-222.55</v>
      </c>
      <c r="EJ106">
        <v>-4686.9719999999998</v>
      </c>
      <c r="EK106">
        <v>-3687.5882000000001</v>
      </c>
      <c r="EL106" t="s">
        <v>2044</v>
      </c>
      <c r="EM106" t="s">
        <v>2040</v>
      </c>
      <c r="EN106" t="s">
        <v>2040</v>
      </c>
      <c r="EO106" s="90"/>
      <c r="EP106">
        <v>0</v>
      </c>
      <c r="EQ106">
        <v>0</v>
      </c>
      <c r="ER106">
        <v>0</v>
      </c>
      <c r="ES106">
        <v>1</v>
      </c>
      <c r="ET106">
        <v>0</v>
      </c>
      <c r="EU106">
        <v>0</v>
      </c>
      <c r="EV106">
        <v>244.55000000000018</v>
      </c>
      <c r="EW106">
        <v>-31.239999999999782</v>
      </c>
      <c r="EX106">
        <v>126.1276</v>
      </c>
      <c r="EY106" t="s">
        <v>2046</v>
      </c>
      <c r="EZ106" t="s">
        <v>2046</v>
      </c>
      <c r="FA106" t="s">
        <v>2053</v>
      </c>
      <c r="FB106" s="192"/>
      <c r="FC106" s="90">
        <v>5</v>
      </c>
      <c r="FD106">
        <v>3</v>
      </c>
      <c r="FE106" s="53" t="s">
        <v>174</v>
      </c>
      <c r="FF106" s="53">
        <v>3</v>
      </c>
      <c r="FG106" s="90">
        <v>5</v>
      </c>
      <c r="FH106">
        <v>1</v>
      </c>
      <c r="FI106" s="53" t="s">
        <v>174</v>
      </c>
      <c r="FJ106" s="53">
        <v>2</v>
      </c>
      <c r="FK106" s="90"/>
    </row>
    <row r="107" spans="1:167">
      <c r="A107" t="s">
        <v>82</v>
      </c>
      <c r="B107" t="s">
        <v>23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1</v>
      </c>
      <c r="BH107">
        <v>0</v>
      </c>
      <c r="BI107">
        <v>0</v>
      </c>
      <c r="BJ107">
        <v>0</v>
      </c>
      <c r="BK107">
        <v>1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C107">
        <v>0</v>
      </c>
      <c r="CD107">
        <v>1</v>
      </c>
      <c r="CE107">
        <v>1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1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1</v>
      </c>
      <c r="CW107" s="128">
        <v>1</v>
      </c>
      <c r="CY107" s="209">
        <v>0</v>
      </c>
      <c r="CZ107" s="209">
        <v>0</v>
      </c>
      <c r="DA107" s="209">
        <v>0</v>
      </c>
      <c r="DB107" s="209">
        <v>0</v>
      </c>
      <c r="DC107" s="209">
        <v>0</v>
      </c>
      <c r="DD107" s="209">
        <v>0</v>
      </c>
      <c r="DE107" s="209">
        <v>0</v>
      </c>
      <c r="DF107" s="209">
        <v>0</v>
      </c>
      <c r="DG107" s="209">
        <v>0</v>
      </c>
      <c r="DH107" s="209">
        <v>0</v>
      </c>
      <c r="DI107" s="209">
        <v>0</v>
      </c>
      <c r="DJ107" s="209">
        <v>0</v>
      </c>
      <c r="DK107" s="209">
        <v>0</v>
      </c>
      <c r="DL107" s="209">
        <v>0</v>
      </c>
      <c r="DM107">
        <v>0</v>
      </c>
      <c r="DN107" s="209">
        <v>0</v>
      </c>
      <c r="DO107" s="209">
        <v>0</v>
      </c>
      <c r="DP107" s="209">
        <v>100</v>
      </c>
      <c r="DQ107" s="209">
        <v>0</v>
      </c>
      <c r="DR107" s="209">
        <v>0</v>
      </c>
      <c r="DS107" s="209">
        <v>0</v>
      </c>
      <c r="DT107" s="209">
        <v>0</v>
      </c>
      <c r="DU107" s="209">
        <v>0</v>
      </c>
      <c r="DV107" s="209">
        <v>0</v>
      </c>
      <c r="DW107" s="209">
        <v>1244</v>
      </c>
      <c r="DX107" s="209">
        <v>0</v>
      </c>
      <c r="DY107" s="209">
        <v>0</v>
      </c>
      <c r="DZ107" s="209">
        <v>0</v>
      </c>
      <c r="EA107" s="209">
        <v>0</v>
      </c>
      <c r="EB107">
        <v>1</v>
      </c>
      <c r="EC107">
        <v>0</v>
      </c>
      <c r="ED107">
        <v>0</v>
      </c>
      <c r="EE107">
        <v>2</v>
      </c>
      <c r="EF107">
        <v>1</v>
      </c>
      <c r="EG107">
        <v>2</v>
      </c>
      <c r="EH107">
        <v>0</v>
      </c>
      <c r="EI107">
        <v>119.27000000000044</v>
      </c>
      <c r="EJ107">
        <v>-4686.9719999999998</v>
      </c>
      <c r="EK107">
        <v>-3687.5882000000001</v>
      </c>
      <c r="EL107" t="s">
        <v>2039</v>
      </c>
      <c r="EM107" t="s">
        <v>2040</v>
      </c>
      <c r="EN107" t="s">
        <v>2040</v>
      </c>
      <c r="EO107" s="90"/>
      <c r="EP107">
        <v>0</v>
      </c>
      <c r="EQ107">
        <v>0</v>
      </c>
      <c r="ER107">
        <v>0</v>
      </c>
      <c r="ES107">
        <v>1</v>
      </c>
      <c r="ET107">
        <v>0</v>
      </c>
      <c r="EU107">
        <v>0</v>
      </c>
      <c r="EV107">
        <v>244.55000000000018</v>
      </c>
      <c r="EW107">
        <v>-31.239999999999782</v>
      </c>
      <c r="EX107">
        <v>1461.1651999999999</v>
      </c>
      <c r="EY107" t="s">
        <v>2046</v>
      </c>
      <c r="EZ107" t="s">
        <v>2046</v>
      </c>
      <c r="FA107" t="s">
        <v>2020</v>
      </c>
      <c r="FB107" s="192"/>
      <c r="FC107" s="90">
        <v>5</v>
      </c>
      <c r="FD107">
        <v>3</v>
      </c>
      <c r="FE107" s="53" t="s">
        <v>174</v>
      </c>
      <c r="FF107" s="53">
        <v>3</v>
      </c>
      <c r="FG107" s="90">
        <v>5</v>
      </c>
      <c r="FH107">
        <v>1</v>
      </c>
      <c r="FI107" s="53" t="s">
        <v>174</v>
      </c>
      <c r="FJ107" s="53">
        <v>2</v>
      </c>
      <c r="FK107" s="90"/>
    </row>
    <row r="108" spans="1:167">
      <c r="A108" t="s">
        <v>82</v>
      </c>
      <c r="B108" t="s">
        <v>23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1</v>
      </c>
      <c r="BH108">
        <v>0</v>
      </c>
      <c r="BI108">
        <v>0</v>
      </c>
      <c r="BJ108">
        <v>0</v>
      </c>
      <c r="BK108">
        <v>1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0</v>
      </c>
      <c r="CD108">
        <v>1</v>
      </c>
      <c r="CE108">
        <v>1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1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1</v>
      </c>
      <c r="CW108" s="128">
        <v>1</v>
      </c>
      <c r="CY108" s="209">
        <v>0</v>
      </c>
      <c r="CZ108" s="209">
        <v>0</v>
      </c>
      <c r="DA108" s="209">
        <v>0</v>
      </c>
      <c r="DB108" s="209">
        <v>0</v>
      </c>
      <c r="DC108" s="209">
        <v>0</v>
      </c>
      <c r="DD108" s="209">
        <v>0</v>
      </c>
      <c r="DE108" s="209">
        <v>0</v>
      </c>
      <c r="DF108" s="209">
        <v>0</v>
      </c>
      <c r="DG108" s="209">
        <v>0</v>
      </c>
      <c r="DH108" s="209">
        <v>0</v>
      </c>
      <c r="DI108" s="209">
        <v>0</v>
      </c>
      <c r="DJ108" s="209">
        <v>0</v>
      </c>
      <c r="DK108" s="209">
        <v>1.5</v>
      </c>
      <c r="DL108" s="209">
        <v>0</v>
      </c>
      <c r="DM108">
        <v>1</v>
      </c>
      <c r="DN108" s="209">
        <v>0</v>
      </c>
      <c r="DO108" s="209">
        <v>0</v>
      </c>
      <c r="DP108" s="209">
        <v>0</v>
      </c>
      <c r="DQ108" s="209">
        <v>0</v>
      </c>
      <c r="DR108" s="209">
        <v>0</v>
      </c>
      <c r="DS108" s="209">
        <v>0</v>
      </c>
      <c r="DT108" s="209">
        <v>0</v>
      </c>
      <c r="DU108" s="209">
        <v>0</v>
      </c>
      <c r="DV108" s="209">
        <v>0</v>
      </c>
      <c r="DW108" s="209">
        <v>0</v>
      </c>
      <c r="DX108" s="209">
        <v>0</v>
      </c>
      <c r="DY108" s="209">
        <v>0</v>
      </c>
      <c r="DZ108" s="209">
        <v>1.5</v>
      </c>
      <c r="EA108" s="209">
        <v>0</v>
      </c>
      <c r="EB108">
        <v>1</v>
      </c>
      <c r="EC108">
        <v>0</v>
      </c>
      <c r="ED108">
        <v>0</v>
      </c>
      <c r="EE108">
        <v>2</v>
      </c>
      <c r="EF108">
        <v>1</v>
      </c>
      <c r="EG108">
        <v>2</v>
      </c>
      <c r="EH108">
        <v>0</v>
      </c>
      <c r="EI108">
        <v>119.27000000000044</v>
      </c>
      <c r="EJ108">
        <v>-4686.9719999999998</v>
      </c>
      <c r="EK108">
        <v>-3687.5882000000001</v>
      </c>
      <c r="EL108" t="s">
        <v>2039</v>
      </c>
      <c r="EM108" t="s">
        <v>2040</v>
      </c>
      <c r="EN108" t="s">
        <v>2040</v>
      </c>
      <c r="EO108" s="90"/>
      <c r="EP108">
        <v>0</v>
      </c>
      <c r="EQ108">
        <v>0</v>
      </c>
      <c r="ER108">
        <v>0</v>
      </c>
      <c r="ES108">
        <v>1</v>
      </c>
      <c r="ET108">
        <v>0</v>
      </c>
      <c r="EU108">
        <v>0</v>
      </c>
      <c r="EV108">
        <v>244.55000000000018</v>
      </c>
      <c r="EW108">
        <v>-31.239999999999782</v>
      </c>
      <c r="EX108">
        <v>1461.1651999999999</v>
      </c>
      <c r="EY108" t="s">
        <v>2046</v>
      </c>
      <c r="EZ108" t="s">
        <v>2046</v>
      </c>
      <c r="FA108" t="s">
        <v>2020</v>
      </c>
      <c r="FB108" s="192"/>
      <c r="FC108" s="90">
        <v>5</v>
      </c>
      <c r="FD108">
        <v>3</v>
      </c>
      <c r="FE108" s="53" t="s">
        <v>174</v>
      </c>
      <c r="FF108" s="53">
        <v>3</v>
      </c>
      <c r="FG108" s="90">
        <v>5</v>
      </c>
      <c r="FH108">
        <v>1</v>
      </c>
      <c r="FI108" s="53" t="s">
        <v>174</v>
      </c>
      <c r="FJ108" s="53">
        <v>2</v>
      </c>
      <c r="FK108" s="90"/>
    </row>
    <row r="109" spans="1:167">
      <c r="A109" t="s">
        <v>80</v>
      </c>
      <c r="B109" t="s">
        <v>23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1</v>
      </c>
      <c r="AR109">
        <v>0</v>
      </c>
      <c r="AS109">
        <v>0</v>
      </c>
      <c r="AT109">
        <v>0</v>
      </c>
      <c r="AU109">
        <v>0</v>
      </c>
      <c r="AV109">
        <v>1</v>
      </c>
      <c r="AW109">
        <v>1</v>
      </c>
      <c r="AX109">
        <v>1</v>
      </c>
      <c r="AY109">
        <v>1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1</v>
      </c>
      <c r="BL109">
        <v>1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 s="128">
        <v>0</v>
      </c>
      <c r="CY109" s="209">
        <v>0</v>
      </c>
      <c r="CZ109" s="209">
        <v>0</v>
      </c>
      <c r="DA109" s="209">
        <v>0</v>
      </c>
      <c r="DB109" s="209">
        <v>0</v>
      </c>
      <c r="DC109" s="209">
        <v>0</v>
      </c>
      <c r="DD109" s="209">
        <v>0</v>
      </c>
      <c r="DE109" s="209">
        <v>0</v>
      </c>
      <c r="DF109" s="209">
        <v>0</v>
      </c>
      <c r="DG109" s="209">
        <v>0</v>
      </c>
      <c r="DH109" s="209">
        <v>0</v>
      </c>
      <c r="DI109" s="209">
        <v>0</v>
      </c>
      <c r="DJ109" s="209">
        <v>0</v>
      </c>
      <c r="DK109" s="209">
        <v>0</v>
      </c>
      <c r="DL109" s="209">
        <v>0</v>
      </c>
      <c r="DM109">
        <v>0</v>
      </c>
      <c r="DN109" s="209">
        <v>0</v>
      </c>
      <c r="DO109" s="209">
        <v>0</v>
      </c>
      <c r="DP109" s="209">
        <v>0</v>
      </c>
      <c r="DQ109" s="209">
        <v>0</v>
      </c>
      <c r="DR109" s="209">
        <v>0</v>
      </c>
      <c r="DS109" s="209">
        <v>0</v>
      </c>
      <c r="DT109" s="209">
        <v>0</v>
      </c>
      <c r="DU109" s="209">
        <v>0</v>
      </c>
      <c r="DV109" s="209">
        <v>0</v>
      </c>
      <c r="DW109" s="209">
        <v>0</v>
      </c>
      <c r="DX109" s="209">
        <v>0</v>
      </c>
      <c r="DY109" s="209">
        <v>0</v>
      </c>
      <c r="DZ109" s="209">
        <v>0</v>
      </c>
      <c r="EA109" s="209">
        <v>0</v>
      </c>
      <c r="EB109">
        <v>0</v>
      </c>
      <c r="EC109">
        <v>2</v>
      </c>
      <c r="ED109">
        <v>0</v>
      </c>
      <c r="EE109">
        <v>2</v>
      </c>
      <c r="EF109">
        <v>0</v>
      </c>
      <c r="EG109">
        <v>0</v>
      </c>
      <c r="EH109">
        <v>0</v>
      </c>
      <c r="EI109">
        <v>-1547.6900000000005</v>
      </c>
      <c r="EJ109">
        <v>-1002.9112000000005</v>
      </c>
      <c r="EK109">
        <v>18.383599999999888</v>
      </c>
      <c r="EL109" t="s">
        <v>2000</v>
      </c>
      <c r="EM109" t="s">
        <v>2000</v>
      </c>
      <c r="EN109" t="s">
        <v>2008</v>
      </c>
      <c r="EO109" s="90"/>
      <c r="EP109">
        <v>0</v>
      </c>
      <c r="EQ109">
        <v>0</v>
      </c>
      <c r="ER109">
        <v>0</v>
      </c>
      <c r="ES109">
        <v>0</v>
      </c>
      <c r="ET109">
        <v>0</v>
      </c>
      <c r="EU109">
        <v>0</v>
      </c>
      <c r="EV109">
        <v>50</v>
      </c>
      <c r="EW109">
        <v>50</v>
      </c>
      <c r="EX109">
        <v>18.383599999999888</v>
      </c>
      <c r="EY109" t="s">
        <v>2005</v>
      </c>
      <c r="EZ109" t="s">
        <v>2005</v>
      </c>
      <c r="FA109" t="s">
        <v>2008</v>
      </c>
      <c r="FB109" s="192"/>
      <c r="FC109" s="90">
        <v>5</v>
      </c>
      <c r="FD109">
        <v>1</v>
      </c>
      <c r="FE109" s="53" t="s">
        <v>174</v>
      </c>
      <c r="FF109" s="53">
        <v>2</v>
      </c>
      <c r="FG109" s="90">
        <v>1</v>
      </c>
      <c r="FH109">
        <v>1</v>
      </c>
      <c r="FI109" s="53" t="s">
        <v>5903</v>
      </c>
      <c r="FJ109" s="53">
        <v>1</v>
      </c>
      <c r="FK109" s="90"/>
    </row>
    <row r="110" spans="1:167">
      <c r="A110" t="s">
        <v>82</v>
      </c>
      <c r="B110" t="s">
        <v>23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1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1</v>
      </c>
      <c r="BH110">
        <v>0</v>
      </c>
      <c r="BI110">
        <v>1</v>
      </c>
      <c r="BJ110">
        <v>0</v>
      </c>
      <c r="BK110">
        <v>1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1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  <c r="CW110" s="128">
        <v>0</v>
      </c>
      <c r="CY110" s="209">
        <v>0</v>
      </c>
      <c r="CZ110" s="209">
        <v>0</v>
      </c>
      <c r="DA110" s="209">
        <v>0</v>
      </c>
      <c r="DB110" s="209">
        <v>0</v>
      </c>
      <c r="DC110" s="209">
        <v>0</v>
      </c>
      <c r="DD110" s="209">
        <v>0</v>
      </c>
      <c r="DE110" s="209">
        <v>0</v>
      </c>
      <c r="DF110" s="209">
        <v>0</v>
      </c>
      <c r="DG110" s="209">
        <v>0</v>
      </c>
      <c r="DH110" s="209">
        <v>0</v>
      </c>
      <c r="DI110" s="209">
        <v>0</v>
      </c>
      <c r="DJ110" s="209">
        <v>0</v>
      </c>
      <c r="DK110" s="209">
        <v>0</v>
      </c>
      <c r="DL110" s="209">
        <v>0</v>
      </c>
      <c r="DM110">
        <v>0</v>
      </c>
      <c r="DN110" s="209">
        <v>0</v>
      </c>
      <c r="DO110" s="209">
        <v>0</v>
      </c>
      <c r="DP110" s="209">
        <v>0</v>
      </c>
      <c r="DQ110" s="209">
        <v>0</v>
      </c>
      <c r="DR110" s="209">
        <v>0</v>
      </c>
      <c r="DS110" s="209">
        <v>0</v>
      </c>
      <c r="DT110" s="209">
        <v>0</v>
      </c>
      <c r="DU110" s="209">
        <v>0</v>
      </c>
      <c r="DV110" s="209">
        <v>0</v>
      </c>
      <c r="DW110" s="209">
        <v>0</v>
      </c>
      <c r="DX110" s="209">
        <v>0</v>
      </c>
      <c r="DY110" s="209">
        <v>0</v>
      </c>
      <c r="DZ110" s="209">
        <v>0</v>
      </c>
      <c r="EA110" s="209">
        <v>0</v>
      </c>
      <c r="EB110">
        <v>0</v>
      </c>
      <c r="EC110">
        <v>2</v>
      </c>
      <c r="ED110">
        <v>0</v>
      </c>
      <c r="EE110">
        <v>1</v>
      </c>
      <c r="EF110">
        <v>0</v>
      </c>
      <c r="EG110">
        <v>0</v>
      </c>
      <c r="EH110">
        <v>0</v>
      </c>
      <c r="EI110">
        <v>-364.5</v>
      </c>
      <c r="EJ110">
        <v>-312.18999999999983</v>
      </c>
      <c r="EK110">
        <v>543.90899999999999</v>
      </c>
      <c r="EL110" t="s">
        <v>2006</v>
      </c>
      <c r="EM110" t="s">
        <v>2006</v>
      </c>
      <c r="EN110" t="s">
        <v>2018</v>
      </c>
      <c r="EO110" s="90"/>
      <c r="EP110">
        <v>1</v>
      </c>
      <c r="EQ110">
        <v>0</v>
      </c>
      <c r="ER110">
        <v>0</v>
      </c>
      <c r="ES110">
        <v>0</v>
      </c>
      <c r="ET110">
        <v>0</v>
      </c>
      <c r="EU110">
        <v>0</v>
      </c>
      <c r="EV110">
        <v>-52.200000000000045</v>
      </c>
      <c r="EW110">
        <v>5.5900000000000318</v>
      </c>
      <c r="EX110">
        <v>543.90899999999999</v>
      </c>
      <c r="EY110" t="s">
        <v>2018</v>
      </c>
      <c r="EZ110" t="s">
        <v>2018</v>
      </c>
      <c r="FA110" t="s">
        <v>2018</v>
      </c>
      <c r="FB110" s="192"/>
      <c r="FC110" s="90">
        <v>5</v>
      </c>
      <c r="FD110">
        <v>5</v>
      </c>
      <c r="FE110" s="53" t="s">
        <v>5903</v>
      </c>
      <c r="FF110" s="53">
        <v>5</v>
      </c>
      <c r="FG110" s="90">
        <v>1</v>
      </c>
      <c r="FH110">
        <v>1</v>
      </c>
      <c r="FI110" s="53" t="s">
        <v>5903</v>
      </c>
      <c r="FJ110" s="53">
        <v>1</v>
      </c>
      <c r="FK110" s="90"/>
    </row>
    <row r="111" spans="1:167">
      <c r="A111" t="s">
        <v>82</v>
      </c>
      <c r="B111" t="s">
        <v>23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1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0</v>
      </c>
      <c r="CB111">
        <v>0</v>
      </c>
      <c r="CC111">
        <v>0</v>
      </c>
      <c r="CD111">
        <v>0</v>
      </c>
      <c r="CE111">
        <v>0</v>
      </c>
      <c r="CF111">
        <v>0</v>
      </c>
      <c r="CG111">
        <v>0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0</v>
      </c>
      <c r="CN111">
        <v>0</v>
      </c>
      <c r="CO111">
        <v>0</v>
      </c>
      <c r="CP111">
        <v>0</v>
      </c>
      <c r="CQ111">
        <v>0</v>
      </c>
      <c r="CR111">
        <v>0</v>
      </c>
      <c r="CS111">
        <v>0</v>
      </c>
      <c r="CT111">
        <v>0</v>
      </c>
      <c r="CU111">
        <v>0</v>
      </c>
      <c r="CV111">
        <v>0</v>
      </c>
      <c r="CW111" s="128">
        <v>0</v>
      </c>
      <c r="CY111" s="209">
        <v>0</v>
      </c>
      <c r="CZ111" s="209">
        <v>0</v>
      </c>
      <c r="DA111" s="209">
        <v>0</v>
      </c>
      <c r="DB111" s="209">
        <v>0</v>
      </c>
      <c r="DC111" s="209">
        <v>0</v>
      </c>
      <c r="DD111" s="209">
        <v>0</v>
      </c>
      <c r="DE111" s="209">
        <v>0</v>
      </c>
      <c r="DF111" s="209">
        <v>0</v>
      </c>
      <c r="DG111" s="209">
        <v>0</v>
      </c>
      <c r="DH111" s="209">
        <v>0</v>
      </c>
      <c r="DI111" s="209">
        <v>0</v>
      </c>
      <c r="DJ111" s="209">
        <v>0</v>
      </c>
      <c r="DK111" s="209">
        <v>0</v>
      </c>
      <c r="DL111" s="209">
        <v>0</v>
      </c>
      <c r="DM111">
        <v>0</v>
      </c>
      <c r="DN111" s="209">
        <v>0</v>
      </c>
      <c r="DO111" s="209">
        <v>0</v>
      </c>
      <c r="DP111" s="209">
        <v>0</v>
      </c>
      <c r="DQ111" s="209">
        <v>0</v>
      </c>
      <c r="DR111" s="209">
        <v>0</v>
      </c>
      <c r="DS111" s="209">
        <v>0</v>
      </c>
      <c r="DT111" s="209">
        <v>0</v>
      </c>
      <c r="DU111" s="209">
        <v>0</v>
      </c>
      <c r="DV111" s="209">
        <v>0</v>
      </c>
      <c r="DW111" s="209">
        <v>601</v>
      </c>
      <c r="DX111" s="209">
        <v>0</v>
      </c>
      <c r="DY111" s="209">
        <v>0</v>
      </c>
      <c r="DZ111" s="209">
        <v>0</v>
      </c>
      <c r="EA111" s="209">
        <v>0</v>
      </c>
      <c r="EB111">
        <v>1</v>
      </c>
      <c r="EC111">
        <v>1</v>
      </c>
      <c r="ED111">
        <v>0</v>
      </c>
      <c r="EE111">
        <v>1</v>
      </c>
      <c r="EF111">
        <v>0</v>
      </c>
      <c r="EG111">
        <v>0</v>
      </c>
      <c r="EH111">
        <v>0</v>
      </c>
      <c r="EI111">
        <v>-1547.6900000000005</v>
      </c>
      <c r="EJ111">
        <v>-1002.9112000000005</v>
      </c>
      <c r="EK111">
        <v>977.79087999999865</v>
      </c>
      <c r="EL111" t="s">
        <v>2000</v>
      </c>
      <c r="EM111" t="s">
        <v>2000</v>
      </c>
      <c r="EN111" t="s">
        <v>2000</v>
      </c>
      <c r="EO111" s="90"/>
      <c r="EP111">
        <v>0</v>
      </c>
      <c r="EQ111">
        <v>0</v>
      </c>
      <c r="ER111">
        <v>0</v>
      </c>
      <c r="ES111">
        <v>0</v>
      </c>
      <c r="ET111">
        <v>0</v>
      </c>
      <c r="EU111">
        <v>0</v>
      </c>
      <c r="EV111">
        <v>7097.3099999999995</v>
      </c>
      <c r="EW111">
        <v>7642.0887999999995</v>
      </c>
      <c r="EX111">
        <v>977.79087999999865</v>
      </c>
      <c r="EY111" t="s">
        <v>2000</v>
      </c>
      <c r="EZ111" t="s">
        <v>2000</v>
      </c>
      <c r="FA111" t="s">
        <v>2000</v>
      </c>
      <c r="FB111" s="192"/>
      <c r="FC111" s="90">
        <v>5</v>
      </c>
      <c r="FD111">
        <v>1</v>
      </c>
      <c r="FE111" s="53" t="s">
        <v>174</v>
      </c>
      <c r="FF111" s="53">
        <v>2</v>
      </c>
      <c r="FG111" s="90">
        <v>1</v>
      </c>
      <c r="FH111">
        <v>1</v>
      </c>
      <c r="FI111" s="53" t="s">
        <v>5903</v>
      </c>
      <c r="FJ111" s="53">
        <v>1</v>
      </c>
      <c r="FK111" s="90"/>
    </row>
    <row r="112" spans="1:167">
      <c r="A112" t="s">
        <v>82</v>
      </c>
      <c r="B112" t="s">
        <v>23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1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  <c r="CW112" s="128">
        <v>0</v>
      </c>
      <c r="CY112" s="209">
        <v>0</v>
      </c>
      <c r="CZ112" s="209">
        <v>0</v>
      </c>
      <c r="DA112" s="209">
        <v>0</v>
      </c>
      <c r="DB112" s="209">
        <v>0</v>
      </c>
      <c r="DC112" s="209">
        <v>0</v>
      </c>
      <c r="DD112" s="209">
        <v>0</v>
      </c>
      <c r="DE112" s="209">
        <v>0</v>
      </c>
      <c r="DF112" s="209">
        <v>0</v>
      </c>
      <c r="DG112" s="209">
        <v>0</v>
      </c>
      <c r="DH112" s="209">
        <v>0</v>
      </c>
      <c r="DI112" s="209">
        <v>0</v>
      </c>
      <c r="DJ112" s="209">
        <v>0</v>
      </c>
      <c r="DK112" s="209">
        <v>0</v>
      </c>
      <c r="DL112" s="209">
        <v>0</v>
      </c>
      <c r="DM112">
        <v>0</v>
      </c>
      <c r="DN112" s="209">
        <v>0</v>
      </c>
      <c r="DO112" s="209">
        <v>0</v>
      </c>
      <c r="DP112" s="209">
        <v>0</v>
      </c>
      <c r="DQ112" s="209">
        <v>0</v>
      </c>
      <c r="DR112" s="209">
        <v>0</v>
      </c>
      <c r="DS112" s="209">
        <v>0</v>
      </c>
      <c r="DT112" s="209">
        <v>0</v>
      </c>
      <c r="DU112" s="209">
        <v>0</v>
      </c>
      <c r="DV112" s="209">
        <v>0</v>
      </c>
      <c r="DW112" s="209">
        <v>0</v>
      </c>
      <c r="DX112" s="209">
        <v>0</v>
      </c>
      <c r="DY112" s="209">
        <v>0</v>
      </c>
      <c r="DZ112" s="209">
        <v>0</v>
      </c>
      <c r="EA112" s="209">
        <v>0</v>
      </c>
      <c r="EB112">
        <v>0</v>
      </c>
      <c r="EC112">
        <v>1</v>
      </c>
      <c r="ED112">
        <v>0</v>
      </c>
      <c r="EE112">
        <v>1</v>
      </c>
      <c r="EF112">
        <v>0</v>
      </c>
      <c r="EG112">
        <v>0</v>
      </c>
      <c r="EH112">
        <v>0</v>
      </c>
      <c r="EI112">
        <v>-1547.6900000000005</v>
      </c>
      <c r="EJ112">
        <v>-1002.9112000000005</v>
      </c>
      <c r="EK112">
        <v>977.79087999999865</v>
      </c>
      <c r="EL112" t="s">
        <v>2000</v>
      </c>
      <c r="EM112" t="s">
        <v>2000</v>
      </c>
      <c r="EN112" t="s">
        <v>2000</v>
      </c>
      <c r="EO112" s="90"/>
      <c r="EP112">
        <v>0</v>
      </c>
      <c r="EQ112">
        <v>0</v>
      </c>
      <c r="ER112">
        <v>0</v>
      </c>
      <c r="ES112">
        <v>0</v>
      </c>
      <c r="ET112">
        <v>0</v>
      </c>
      <c r="EU112">
        <v>0</v>
      </c>
      <c r="EV112">
        <v>7097.3099999999995</v>
      </c>
      <c r="EW112">
        <v>7642.0887999999995</v>
      </c>
      <c r="EX112">
        <v>977.79087999999865</v>
      </c>
      <c r="EY112" t="s">
        <v>2000</v>
      </c>
      <c r="EZ112" t="s">
        <v>2000</v>
      </c>
      <c r="FA112" t="s">
        <v>2000</v>
      </c>
      <c r="FB112" s="192"/>
      <c r="FC112" s="90">
        <v>5</v>
      </c>
      <c r="FD112">
        <v>1</v>
      </c>
      <c r="FE112" s="53" t="s">
        <v>174</v>
      </c>
      <c r="FF112" s="53">
        <v>2</v>
      </c>
      <c r="FG112" s="90">
        <v>1</v>
      </c>
      <c r="FH112">
        <v>1</v>
      </c>
      <c r="FI112" s="53" t="s">
        <v>5903</v>
      </c>
      <c r="FJ112" s="53">
        <v>1</v>
      </c>
      <c r="FK112" s="90"/>
    </row>
    <row r="113" spans="1:167">
      <c r="A113" t="s">
        <v>97</v>
      </c>
      <c r="B113" t="s">
        <v>238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1</v>
      </c>
      <c r="T113">
        <v>0</v>
      </c>
      <c r="U113">
        <v>1</v>
      </c>
      <c r="V113">
        <v>0</v>
      </c>
      <c r="W113">
        <v>0</v>
      </c>
      <c r="X113">
        <v>0</v>
      </c>
      <c r="Y113">
        <v>1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H113">
        <v>0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0</v>
      </c>
      <c r="CN113">
        <v>0</v>
      </c>
      <c r="CO113">
        <v>0</v>
      </c>
      <c r="CP113">
        <v>0</v>
      </c>
      <c r="CQ113">
        <v>0</v>
      </c>
      <c r="CR113">
        <v>0</v>
      </c>
      <c r="CS113">
        <v>0</v>
      </c>
      <c r="CT113">
        <v>0</v>
      </c>
      <c r="CU113">
        <v>0</v>
      </c>
      <c r="CV113">
        <v>0</v>
      </c>
      <c r="CW113" s="128">
        <v>2</v>
      </c>
      <c r="CY113" s="209">
        <v>0</v>
      </c>
      <c r="CZ113" s="209">
        <v>0</v>
      </c>
      <c r="DA113" s="209">
        <v>0</v>
      </c>
      <c r="DB113" s="209">
        <v>0</v>
      </c>
      <c r="DC113" s="209">
        <v>0</v>
      </c>
      <c r="DD113" s="209">
        <v>0</v>
      </c>
      <c r="DE113" s="209">
        <v>0</v>
      </c>
      <c r="DF113" s="209">
        <v>0</v>
      </c>
      <c r="DG113" s="209">
        <v>0</v>
      </c>
      <c r="DH113" s="209">
        <v>0</v>
      </c>
      <c r="DI113" s="209">
        <v>0</v>
      </c>
      <c r="DJ113" s="209">
        <v>0</v>
      </c>
      <c r="DK113" s="209">
        <v>0</v>
      </c>
      <c r="DL113" s="209">
        <v>0</v>
      </c>
      <c r="DM113">
        <v>0</v>
      </c>
      <c r="DN113" s="209">
        <v>0</v>
      </c>
      <c r="DO113" s="209">
        <v>0</v>
      </c>
      <c r="DP113" s="209">
        <v>0</v>
      </c>
      <c r="DQ113" s="209">
        <v>0</v>
      </c>
      <c r="DR113" s="209">
        <v>0</v>
      </c>
      <c r="DS113" s="209">
        <v>0</v>
      </c>
      <c r="DT113" s="209">
        <v>0</v>
      </c>
      <c r="DU113" s="209">
        <v>0</v>
      </c>
      <c r="DV113" s="209">
        <v>0</v>
      </c>
      <c r="DW113" s="209">
        <v>400</v>
      </c>
      <c r="DX113" s="209">
        <v>500</v>
      </c>
      <c r="DY113" s="209">
        <v>30</v>
      </c>
      <c r="DZ113" s="209">
        <v>0</v>
      </c>
      <c r="EA113" s="209">
        <v>0</v>
      </c>
      <c r="EB113">
        <v>1</v>
      </c>
      <c r="EC113">
        <v>0</v>
      </c>
      <c r="ED113">
        <v>4</v>
      </c>
      <c r="EE113">
        <v>0</v>
      </c>
      <c r="EF113">
        <v>4</v>
      </c>
      <c r="EG113">
        <v>0</v>
      </c>
      <c r="EH113">
        <v>1</v>
      </c>
      <c r="EI113">
        <v>-3014.1660000000011</v>
      </c>
      <c r="EJ113">
        <v>-1895.9979999999996</v>
      </c>
      <c r="EK113">
        <v>-154.40400000000045</v>
      </c>
      <c r="EL113" t="s">
        <v>1982</v>
      </c>
      <c r="EM113" t="s">
        <v>1982</v>
      </c>
      <c r="EN113" t="s">
        <v>1978</v>
      </c>
      <c r="EO113" s="90"/>
      <c r="EP113">
        <v>0</v>
      </c>
      <c r="EQ113">
        <v>6</v>
      </c>
      <c r="ER113">
        <v>0</v>
      </c>
      <c r="ES113">
        <v>3</v>
      </c>
      <c r="ET113">
        <v>0</v>
      </c>
      <c r="EU113">
        <v>0</v>
      </c>
      <c r="EV113">
        <v>-1492.1660000000011</v>
      </c>
      <c r="EW113">
        <v>-373.99799999999959</v>
      </c>
      <c r="EX113">
        <v>377.59599999999955</v>
      </c>
      <c r="EY113" t="s">
        <v>1982</v>
      </c>
      <c r="EZ113" t="s">
        <v>1982</v>
      </c>
      <c r="FA113" t="s">
        <v>1978</v>
      </c>
      <c r="FB113" s="192"/>
      <c r="FC113" s="90">
        <v>4</v>
      </c>
      <c r="FD113">
        <v>4</v>
      </c>
      <c r="FE113" s="53" t="s">
        <v>5903</v>
      </c>
      <c r="FF113" s="53">
        <v>4</v>
      </c>
      <c r="FG113" s="90">
        <v>3</v>
      </c>
      <c r="FH113">
        <v>1</v>
      </c>
      <c r="FI113" s="53" t="s">
        <v>174</v>
      </c>
      <c r="FJ113" s="53">
        <v>2</v>
      </c>
      <c r="FK113" s="90"/>
    </row>
    <row r="114" spans="1:167">
      <c r="A114" t="s">
        <v>97</v>
      </c>
      <c r="B114" t="s">
        <v>23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1</v>
      </c>
      <c r="V114">
        <v>0</v>
      </c>
      <c r="W114">
        <v>0</v>
      </c>
      <c r="X114">
        <v>0</v>
      </c>
      <c r="Y114">
        <v>1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T114">
        <v>0</v>
      </c>
      <c r="CU114">
        <v>0</v>
      </c>
      <c r="CV114">
        <v>0</v>
      </c>
      <c r="CW114" s="128">
        <v>2</v>
      </c>
      <c r="CY114" s="209">
        <v>0</v>
      </c>
      <c r="CZ114" s="209">
        <v>0</v>
      </c>
      <c r="DA114" s="209">
        <v>0</v>
      </c>
      <c r="DB114" s="209">
        <v>0</v>
      </c>
      <c r="DC114" s="209">
        <v>0</v>
      </c>
      <c r="DD114" s="209">
        <v>0</v>
      </c>
      <c r="DE114" s="209">
        <v>0</v>
      </c>
      <c r="DF114" s="209">
        <v>0</v>
      </c>
      <c r="DG114" s="209">
        <v>0</v>
      </c>
      <c r="DH114" s="209">
        <v>0</v>
      </c>
      <c r="DI114" s="209">
        <v>0</v>
      </c>
      <c r="DJ114" s="209">
        <v>0</v>
      </c>
      <c r="DK114" s="209">
        <v>0</v>
      </c>
      <c r="DL114" s="209">
        <v>0</v>
      </c>
      <c r="DM114">
        <v>0</v>
      </c>
      <c r="DN114" s="209">
        <v>0</v>
      </c>
      <c r="DO114" s="209">
        <v>0</v>
      </c>
      <c r="DP114" s="209">
        <v>0</v>
      </c>
      <c r="DQ114" s="209">
        <v>0</v>
      </c>
      <c r="DR114" s="209">
        <v>0</v>
      </c>
      <c r="DS114" s="209">
        <v>0</v>
      </c>
      <c r="DT114" s="209">
        <v>0</v>
      </c>
      <c r="DU114" s="209">
        <v>0</v>
      </c>
      <c r="DV114" s="209">
        <v>0</v>
      </c>
      <c r="DW114" s="209">
        <v>0</v>
      </c>
      <c r="DX114" s="209">
        <v>0</v>
      </c>
      <c r="DY114" s="209">
        <v>0</v>
      </c>
      <c r="DZ114" s="209">
        <v>0</v>
      </c>
      <c r="EA114" s="209">
        <v>0</v>
      </c>
      <c r="EB114">
        <v>0</v>
      </c>
      <c r="EC114">
        <v>0</v>
      </c>
      <c r="ED114">
        <v>4</v>
      </c>
      <c r="EE114">
        <v>0</v>
      </c>
      <c r="EF114">
        <v>4</v>
      </c>
      <c r="EG114">
        <v>0</v>
      </c>
      <c r="EH114">
        <v>1</v>
      </c>
      <c r="EI114">
        <v>-3014.1660000000011</v>
      </c>
      <c r="EJ114">
        <v>-1895.9979999999996</v>
      </c>
      <c r="EK114">
        <v>-154.40400000000045</v>
      </c>
      <c r="EL114" t="s">
        <v>1982</v>
      </c>
      <c r="EM114" t="s">
        <v>1982</v>
      </c>
      <c r="EN114" t="s">
        <v>1978</v>
      </c>
      <c r="EO114" s="90"/>
      <c r="EP114">
        <v>0</v>
      </c>
      <c r="EQ114">
        <v>6</v>
      </c>
      <c r="ER114">
        <v>0</v>
      </c>
      <c r="ES114">
        <v>3</v>
      </c>
      <c r="ET114">
        <v>0</v>
      </c>
      <c r="EU114">
        <v>0</v>
      </c>
      <c r="EV114">
        <v>-1492.1660000000011</v>
      </c>
      <c r="EW114">
        <v>-373.99799999999959</v>
      </c>
      <c r="EX114">
        <v>377.59599999999955</v>
      </c>
      <c r="EY114" t="s">
        <v>1982</v>
      </c>
      <c r="EZ114" t="s">
        <v>1982</v>
      </c>
      <c r="FA114" t="s">
        <v>1978</v>
      </c>
      <c r="FB114" s="192"/>
      <c r="FC114" s="90">
        <v>4</v>
      </c>
      <c r="FD114">
        <v>4</v>
      </c>
      <c r="FE114" s="53" t="s">
        <v>5903</v>
      </c>
      <c r="FF114" s="53">
        <v>4</v>
      </c>
      <c r="FG114" s="90">
        <v>3</v>
      </c>
      <c r="FH114">
        <v>1</v>
      </c>
      <c r="FI114" s="53" t="s">
        <v>174</v>
      </c>
      <c r="FJ114" s="53">
        <v>2</v>
      </c>
      <c r="FK114" s="90"/>
    </row>
    <row r="115" spans="1:167">
      <c r="A115" t="s">
        <v>86</v>
      </c>
      <c r="B115" t="s">
        <v>239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1</v>
      </c>
      <c r="BW115">
        <v>0</v>
      </c>
      <c r="BX115">
        <v>0</v>
      </c>
      <c r="BY115">
        <v>0</v>
      </c>
      <c r="BZ115">
        <v>0</v>
      </c>
      <c r="CA115">
        <v>0</v>
      </c>
      <c r="CB115">
        <v>0</v>
      </c>
      <c r="CC115">
        <v>0</v>
      </c>
      <c r="CD115">
        <v>1</v>
      </c>
      <c r="CE115">
        <v>1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0</v>
      </c>
      <c r="CR115">
        <v>0</v>
      </c>
      <c r="CS115">
        <v>0</v>
      </c>
      <c r="CT115">
        <v>1</v>
      </c>
      <c r="CU115">
        <v>0</v>
      </c>
      <c r="CV115">
        <v>0</v>
      </c>
      <c r="CW115" s="128">
        <v>0</v>
      </c>
      <c r="CY115" s="209">
        <v>0</v>
      </c>
      <c r="CZ115" s="209">
        <v>0</v>
      </c>
      <c r="DA115" s="209">
        <v>0</v>
      </c>
      <c r="DB115" s="209">
        <v>0</v>
      </c>
      <c r="DC115" s="209">
        <v>0</v>
      </c>
      <c r="DD115" s="209">
        <v>0</v>
      </c>
      <c r="DE115" s="209">
        <v>0</v>
      </c>
      <c r="DF115" s="209">
        <v>0</v>
      </c>
      <c r="DG115" s="209">
        <v>0</v>
      </c>
      <c r="DH115" s="209">
        <v>0</v>
      </c>
      <c r="DI115" s="209">
        <v>0</v>
      </c>
      <c r="DJ115" s="209">
        <v>0</v>
      </c>
      <c r="DK115" s="209">
        <v>0</v>
      </c>
      <c r="DL115" s="209">
        <v>0</v>
      </c>
      <c r="DM115">
        <v>0</v>
      </c>
      <c r="DN115" s="209">
        <v>0</v>
      </c>
      <c r="DO115" s="209">
        <v>0</v>
      </c>
      <c r="DP115" s="209">
        <v>0</v>
      </c>
      <c r="DQ115" s="209">
        <v>0</v>
      </c>
      <c r="DR115" s="209">
        <v>0</v>
      </c>
      <c r="DS115" s="209">
        <v>0</v>
      </c>
      <c r="DT115" s="209">
        <v>0</v>
      </c>
      <c r="DU115" s="209">
        <v>0</v>
      </c>
      <c r="DV115" s="209">
        <v>0</v>
      </c>
      <c r="DW115" s="209">
        <v>100</v>
      </c>
      <c r="DX115" s="209">
        <v>0</v>
      </c>
      <c r="DY115" s="209">
        <v>0</v>
      </c>
      <c r="DZ115" s="209">
        <v>0</v>
      </c>
      <c r="EA115" s="209">
        <v>0</v>
      </c>
      <c r="EB115">
        <v>1</v>
      </c>
      <c r="EC115">
        <v>0</v>
      </c>
      <c r="ED115">
        <v>0</v>
      </c>
      <c r="EE115">
        <v>3</v>
      </c>
      <c r="EF115">
        <v>0</v>
      </c>
      <c r="EG115">
        <v>2</v>
      </c>
      <c r="EH115">
        <v>1</v>
      </c>
      <c r="EI115">
        <v>119.27000000000044</v>
      </c>
      <c r="EJ115">
        <v>-4686.9719999999998</v>
      </c>
      <c r="EK115">
        <v>-3687.5882000000001</v>
      </c>
      <c r="EL115" t="s">
        <v>2039</v>
      </c>
      <c r="EM115" t="s">
        <v>2040</v>
      </c>
      <c r="EN115" t="s">
        <v>2040</v>
      </c>
      <c r="EO115" s="90"/>
      <c r="EP115">
        <v>0</v>
      </c>
      <c r="EQ115">
        <v>0</v>
      </c>
      <c r="ER115">
        <v>0</v>
      </c>
      <c r="ES115">
        <v>0</v>
      </c>
      <c r="ET115">
        <v>0</v>
      </c>
      <c r="EU115">
        <v>0</v>
      </c>
      <c r="EV115">
        <v>1792.55</v>
      </c>
      <c r="EW115">
        <v>761.48800000000028</v>
      </c>
      <c r="EX115">
        <v>342.76839999999902</v>
      </c>
      <c r="EY115" t="s">
        <v>2031</v>
      </c>
      <c r="EZ115" t="s">
        <v>2055</v>
      </c>
      <c r="FA115" t="s">
        <v>2055</v>
      </c>
      <c r="FB115" s="192"/>
      <c r="FC115" s="90">
        <v>5</v>
      </c>
      <c r="FD115">
        <v>1</v>
      </c>
      <c r="FE115" s="53" t="s">
        <v>174</v>
      </c>
      <c r="FF115" s="53">
        <v>2</v>
      </c>
      <c r="FG115" s="90">
        <v>5</v>
      </c>
      <c r="FH115">
        <v>1</v>
      </c>
      <c r="FI115" s="53" t="s">
        <v>174</v>
      </c>
      <c r="FJ115" s="53">
        <v>2</v>
      </c>
      <c r="FK115" s="90"/>
    </row>
    <row r="116" spans="1:167">
      <c r="A116" t="s">
        <v>82</v>
      </c>
      <c r="B116" t="s">
        <v>24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1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1</v>
      </c>
      <c r="BF116">
        <v>1</v>
      </c>
      <c r="BG116">
        <v>1</v>
      </c>
      <c r="BH116">
        <v>1</v>
      </c>
      <c r="BI116">
        <v>0</v>
      </c>
      <c r="BJ116">
        <v>1</v>
      </c>
      <c r="BK116">
        <v>1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1</v>
      </c>
      <c r="BR116">
        <v>1</v>
      </c>
      <c r="BS116">
        <v>0</v>
      </c>
      <c r="BT116">
        <v>0</v>
      </c>
      <c r="BU116">
        <v>0</v>
      </c>
      <c r="BV116">
        <v>0</v>
      </c>
      <c r="BW116">
        <v>0</v>
      </c>
      <c r="BX116">
        <v>0</v>
      </c>
      <c r="BY116">
        <v>0</v>
      </c>
      <c r="BZ116">
        <v>0</v>
      </c>
      <c r="CA116">
        <v>0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T116">
        <v>0</v>
      </c>
      <c r="CU116">
        <v>0</v>
      </c>
      <c r="CV116">
        <v>0</v>
      </c>
      <c r="CW116" s="128">
        <v>0</v>
      </c>
      <c r="CY116" s="209">
        <v>0</v>
      </c>
      <c r="CZ116" s="209">
        <v>0</v>
      </c>
      <c r="DA116" s="209">
        <v>0</v>
      </c>
      <c r="DB116" s="209">
        <v>0</v>
      </c>
      <c r="DC116" s="209">
        <v>0</v>
      </c>
      <c r="DD116" s="209">
        <v>0</v>
      </c>
      <c r="DE116" s="209">
        <v>0</v>
      </c>
      <c r="DF116" s="209">
        <v>0</v>
      </c>
      <c r="DG116" s="209">
        <v>0</v>
      </c>
      <c r="DH116" s="209">
        <v>0</v>
      </c>
      <c r="DI116" s="209">
        <v>0</v>
      </c>
      <c r="DJ116" s="209">
        <v>0</v>
      </c>
      <c r="DK116" s="209">
        <v>0</v>
      </c>
      <c r="DL116" s="209">
        <v>0</v>
      </c>
      <c r="DM116">
        <v>0</v>
      </c>
      <c r="DN116" s="209">
        <v>0</v>
      </c>
      <c r="DO116" s="209">
        <v>0</v>
      </c>
      <c r="DP116" s="209">
        <v>0</v>
      </c>
      <c r="DQ116" s="209">
        <v>0</v>
      </c>
      <c r="DR116" s="209">
        <v>0</v>
      </c>
      <c r="DS116" s="209">
        <v>0</v>
      </c>
      <c r="DT116" s="209">
        <v>0</v>
      </c>
      <c r="DU116" s="209">
        <v>0</v>
      </c>
      <c r="DV116" s="209">
        <v>0</v>
      </c>
      <c r="DW116" s="209">
        <v>0</v>
      </c>
      <c r="DX116" s="209">
        <v>0</v>
      </c>
      <c r="DY116" s="209">
        <v>0</v>
      </c>
      <c r="DZ116" s="209">
        <v>0</v>
      </c>
      <c r="EA116" s="209">
        <v>0</v>
      </c>
      <c r="EB116">
        <v>0</v>
      </c>
      <c r="EC116">
        <v>3</v>
      </c>
      <c r="ED116">
        <v>0</v>
      </c>
      <c r="EE116">
        <v>2</v>
      </c>
      <c r="EF116">
        <v>0</v>
      </c>
      <c r="EG116">
        <v>0</v>
      </c>
      <c r="EH116">
        <v>0</v>
      </c>
      <c r="EI116">
        <v>-1547.6900000000005</v>
      </c>
      <c r="EJ116">
        <v>-1002.9112000000005</v>
      </c>
      <c r="EK116">
        <v>77</v>
      </c>
      <c r="EL116" t="s">
        <v>2000</v>
      </c>
      <c r="EM116" t="s">
        <v>2000</v>
      </c>
      <c r="EN116" t="s">
        <v>2017</v>
      </c>
      <c r="EO116" s="90"/>
      <c r="EP116">
        <v>0</v>
      </c>
      <c r="EQ116">
        <v>0</v>
      </c>
      <c r="ER116">
        <v>0</v>
      </c>
      <c r="ES116">
        <v>0</v>
      </c>
      <c r="ET116">
        <v>0</v>
      </c>
      <c r="EU116">
        <v>0</v>
      </c>
      <c r="EV116">
        <v>32</v>
      </c>
      <c r="EW116">
        <v>32</v>
      </c>
      <c r="EX116">
        <v>77</v>
      </c>
      <c r="EY116" t="s">
        <v>2017</v>
      </c>
      <c r="EZ116" t="s">
        <v>2017</v>
      </c>
      <c r="FA116" t="s">
        <v>2017</v>
      </c>
      <c r="FB116" s="192"/>
      <c r="FC116" s="90">
        <v>5</v>
      </c>
      <c r="FD116">
        <v>1</v>
      </c>
      <c r="FE116" s="53" t="s">
        <v>174</v>
      </c>
      <c r="FF116" s="53">
        <v>2</v>
      </c>
      <c r="FG116" s="90">
        <v>1</v>
      </c>
      <c r="FH116">
        <v>1</v>
      </c>
      <c r="FI116" s="53" t="s">
        <v>5903</v>
      </c>
      <c r="FJ116" s="53">
        <v>1</v>
      </c>
      <c r="FK116" s="90"/>
    </row>
    <row r="117" spans="1:167">
      <c r="A117" t="s">
        <v>82</v>
      </c>
      <c r="B117" t="s">
        <v>24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1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1</v>
      </c>
      <c r="BF117">
        <v>1</v>
      </c>
      <c r="BG117">
        <v>1</v>
      </c>
      <c r="BH117">
        <v>0</v>
      </c>
      <c r="BI117">
        <v>0</v>
      </c>
      <c r="BJ117">
        <v>1</v>
      </c>
      <c r="BK117">
        <v>1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1</v>
      </c>
      <c r="BR117">
        <v>0</v>
      </c>
      <c r="BS117">
        <v>0</v>
      </c>
      <c r="BT117">
        <v>0</v>
      </c>
      <c r="BU117">
        <v>0</v>
      </c>
      <c r="BV117">
        <v>0</v>
      </c>
      <c r="BW117">
        <v>0</v>
      </c>
      <c r="BX117">
        <v>0</v>
      </c>
      <c r="BY117">
        <v>0</v>
      </c>
      <c r="BZ117">
        <v>0</v>
      </c>
      <c r="CA117">
        <v>0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  <c r="CW117" s="128">
        <v>0</v>
      </c>
      <c r="CY117" s="209">
        <v>0</v>
      </c>
      <c r="CZ117" s="209">
        <v>0</v>
      </c>
      <c r="DA117" s="209">
        <v>0</v>
      </c>
      <c r="DB117" s="209">
        <v>0</v>
      </c>
      <c r="DC117" s="209">
        <v>0</v>
      </c>
      <c r="DD117" s="209">
        <v>0</v>
      </c>
      <c r="DE117" s="209">
        <v>0</v>
      </c>
      <c r="DF117" s="209">
        <v>0</v>
      </c>
      <c r="DG117" s="209">
        <v>0</v>
      </c>
      <c r="DH117" s="209">
        <v>0</v>
      </c>
      <c r="DI117" s="209">
        <v>0</v>
      </c>
      <c r="DJ117" s="209">
        <v>0</v>
      </c>
      <c r="DK117" s="209">
        <v>0</v>
      </c>
      <c r="DL117" s="209">
        <v>0</v>
      </c>
      <c r="DM117">
        <v>0</v>
      </c>
      <c r="DN117" s="209">
        <v>0</v>
      </c>
      <c r="DO117" s="209">
        <v>0</v>
      </c>
      <c r="DP117" s="209">
        <v>0</v>
      </c>
      <c r="DQ117" s="209">
        <v>0</v>
      </c>
      <c r="DR117" s="209">
        <v>0</v>
      </c>
      <c r="DS117" s="209">
        <v>0</v>
      </c>
      <c r="DT117" s="209">
        <v>0</v>
      </c>
      <c r="DU117" s="209">
        <v>0</v>
      </c>
      <c r="DV117" s="209">
        <v>0</v>
      </c>
      <c r="DW117" s="209">
        <v>0</v>
      </c>
      <c r="DX117" s="209">
        <v>0</v>
      </c>
      <c r="DY117" s="209">
        <v>0</v>
      </c>
      <c r="DZ117" s="209">
        <v>0</v>
      </c>
      <c r="EA117" s="209">
        <v>0</v>
      </c>
      <c r="EB117">
        <v>0</v>
      </c>
      <c r="EC117">
        <v>2</v>
      </c>
      <c r="ED117">
        <v>0</v>
      </c>
      <c r="EE117">
        <v>1</v>
      </c>
      <c r="EF117">
        <v>0</v>
      </c>
      <c r="EG117">
        <v>0</v>
      </c>
      <c r="EH117">
        <v>0</v>
      </c>
      <c r="EI117">
        <v>-1547.6900000000005</v>
      </c>
      <c r="EJ117">
        <v>-1002.9112000000005</v>
      </c>
      <c r="EK117">
        <v>977.79087999999865</v>
      </c>
      <c r="EL117" t="s">
        <v>2000</v>
      </c>
      <c r="EM117" t="s">
        <v>2000</v>
      </c>
      <c r="EN117" t="s">
        <v>2000</v>
      </c>
      <c r="EO117" s="90"/>
      <c r="EP117">
        <v>0</v>
      </c>
      <c r="EQ117">
        <v>0</v>
      </c>
      <c r="ER117">
        <v>0</v>
      </c>
      <c r="ES117">
        <v>0</v>
      </c>
      <c r="ET117">
        <v>0</v>
      </c>
      <c r="EU117">
        <v>0</v>
      </c>
      <c r="EV117">
        <v>504.61</v>
      </c>
      <c r="EW117">
        <v>796.7038</v>
      </c>
      <c r="EX117">
        <v>977.79087999999865</v>
      </c>
      <c r="EY117" t="s">
        <v>2015</v>
      </c>
      <c r="EZ117" t="s">
        <v>2015</v>
      </c>
      <c r="FA117" t="s">
        <v>2000</v>
      </c>
      <c r="FB117" s="192"/>
      <c r="FC117" s="90">
        <v>5</v>
      </c>
      <c r="FD117">
        <v>1</v>
      </c>
      <c r="FE117" s="53" t="s">
        <v>174</v>
      </c>
      <c r="FF117" s="53">
        <v>2</v>
      </c>
      <c r="FG117" s="90">
        <v>1</v>
      </c>
      <c r="FH117">
        <v>1</v>
      </c>
      <c r="FI117" s="53" t="s">
        <v>5903</v>
      </c>
      <c r="FJ117" s="53">
        <v>1</v>
      </c>
      <c r="FK117" s="90"/>
    </row>
    <row r="118" spans="1:167">
      <c r="A118" t="s">
        <v>82</v>
      </c>
      <c r="B118" t="s">
        <v>24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1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1</v>
      </c>
      <c r="BF118">
        <v>1</v>
      </c>
      <c r="BG118">
        <v>1</v>
      </c>
      <c r="BH118">
        <v>0</v>
      </c>
      <c r="BI118">
        <v>0</v>
      </c>
      <c r="BJ118">
        <v>1</v>
      </c>
      <c r="BK118">
        <v>1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1</v>
      </c>
      <c r="BR118">
        <v>1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  <c r="CW118" s="128">
        <v>0</v>
      </c>
      <c r="CY118" s="209">
        <v>0</v>
      </c>
      <c r="CZ118" s="209">
        <v>0</v>
      </c>
      <c r="DA118" s="209">
        <v>0</v>
      </c>
      <c r="DB118" s="209">
        <v>0</v>
      </c>
      <c r="DC118" s="209">
        <v>0</v>
      </c>
      <c r="DD118" s="209">
        <v>0</v>
      </c>
      <c r="DE118" s="209">
        <v>0</v>
      </c>
      <c r="DF118" s="209">
        <v>0</v>
      </c>
      <c r="DG118" s="209">
        <v>0</v>
      </c>
      <c r="DH118" s="209">
        <v>0</v>
      </c>
      <c r="DI118" s="209">
        <v>0</v>
      </c>
      <c r="DJ118" s="209">
        <v>0</v>
      </c>
      <c r="DK118" s="209">
        <v>0</v>
      </c>
      <c r="DL118" s="209">
        <v>0</v>
      </c>
      <c r="DM118">
        <v>0</v>
      </c>
      <c r="DN118" s="209">
        <v>0</v>
      </c>
      <c r="DO118" s="209">
        <v>0</v>
      </c>
      <c r="DP118" s="209">
        <v>0</v>
      </c>
      <c r="DQ118" s="209">
        <v>0</v>
      </c>
      <c r="DR118" s="209">
        <v>0</v>
      </c>
      <c r="DS118" s="209">
        <v>0</v>
      </c>
      <c r="DT118" s="209">
        <v>0</v>
      </c>
      <c r="DU118" s="209">
        <v>0</v>
      </c>
      <c r="DV118" s="209">
        <v>0</v>
      </c>
      <c r="DW118" s="209">
        <v>0</v>
      </c>
      <c r="DX118" s="209">
        <v>0</v>
      </c>
      <c r="DY118" s="209">
        <v>0</v>
      </c>
      <c r="DZ118" s="209">
        <v>0</v>
      </c>
      <c r="EA118" s="209">
        <v>0</v>
      </c>
      <c r="EB118">
        <v>0</v>
      </c>
      <c r="EC118">
        <v>3</v>
      </c>
      <c r="ED118">
        <v>0</v>
      </c>
      <c r="EE118">
        <v>2</v>
      </c>
      <c r="EF118">
        <v>0</v>
      </c>
      <c r="EG118">
        <v>0</v>
      </c>
      <c r="EH118">
        <v>0</v>
      </c>
      <c r="EI118">
        <v>-1547.6900000000005</v>
      </c>
      <c r="EJ118">
        <v>-1002.9112000000005</v>
      </c>
      <c r="EK118">
        <v>337.05259999999998</v>
      </c>
      <c r="EL118" t="s">
        <v>2000</v>
      </c>
      <c r="EM118" t="s">
        <v>2000</v>
      </c>
      <c r="EN118" t="s">
        <v>2027</v>
      </c>
      <c r="EO118" s="90"/>
      <c r="EP118">
        <v>0</v>
      </c>
      <c r="EQ118">
        <v>0</v>
      </c>
      <c r="ER118">
        <v>0</v>
      </c>
      <c r="ES118">
        <v>0</v>
      </c>
      <c r="ET118">
        <v>0</v>
      </c>
      <c r="EU118">
        <v>0</v>
      </c>
      <c r="EV118">
        <v>504.61</v>
      </c>
      <c r="EW118">
        <v>796.7038</v>
      </c>
      <c r="EX118">
        <v>337.05259999999998</v>
      </c>
      <c r="EY118" t="s">
        <v>2015</v>
      </c>
      <c r="EZ118" t="s">
        <v>2015</v>
      </c>
      <c r="FA118" t="s">
        <v>2027</v>
      </c>
      <c r="FB118" s="192"/>
      <c r="FC118" s="90">
        <v>5</v>
      </c>
      <c r="FD118">
        <v>1</v>
      </c>
      <c r="FE118" s="53" t="s">
        <v>174</v>
      </c>
      <c r="FF118" s="53">
        <v>2</v>
      </c>
      <c r="FG118" s="90">
        <v>1</v>
      </c>
      <c r="FH118">
        <v>1</v>
      </c>
      <c r="FI118" s="53" t="s">
        <v>5903</v>
      </c>
      <c r="FJ118" s="53">
        <v>1</v>
      </c>
      <c r="FK118" s="90"/>
    </row>
    <row r="119" spans="1:167">
      <c r="A119" t="s">
        <v>92</v>
      </c>
      <c r="B119" t="s">
        <v>242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1</v>
      </c>
      <c r="O119">
        <v>1</v>
      </c>
      <c r="P119">
        <v>1</v>
      </c>
      <c r="Q119">
        <v>1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C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0</v>
      </c>
      <c r="CT119">
        <v>0</v>
      </c>
      <c r="CU119">
        <v>0</v>
      </c>
      <c r="CV119">
        <v>0</v>
      </c>
      <c r="CW119" s="128">
        <v>3</v>
      </c>
      <c r="CY119" s="209">
        <v>0</v>
      </c>
      <c r="CZ119" s="209">
        <v>0</v>
      </c>
      <c r="DA119" s="209">
        <v>0</v>
      </c>
      <c r="DB119" s="209">
        <v>0</v>
      </c>
      <c r="DC119" s="209">
        <v>0</v>
      </c>
      <c r="DD119" s="209">
        <v>0</v>
      </c>
      <c r="DE119" s="209">
        <v>0</v>
      </c>
      <c r="DF119" s="209">
        <v>0</v>
      </c>
      <c r="DG119" s="209">
        <v>0</v>
      </c>
      <c r="DH119" s="209">
        <v>0</v>
      </c>
      <c r="DI119" s="209">
        <v>0</v>
      </c>
      <c r="DJ119" s="209">
        <v>0</v>
      </c>
      <c r="DK119" s="209">
        <v>0</v>
      </c>
      <c r="DL119" s="209">
        <v>0</v>
      </c>
      <c r="DM119">
        <v>0</v>
      </c>
      <c r="DN119" s="209">
        <v>177</v>
      </c>
      <c r="DO119" s="209">
        <v>0</v>
      </c>
      <c r="DP119" s="209">
        <v>0</v>
      </c>
      <c r="DQ119" s="209">
        <v>0</v>
      </c>
      <c r="DR119" s="209">
        <v>0</v>
      </c>
      <c r="DS119" s="209">
        <v>0</v>
      </c>
      <c r="DT119" s="209">
        <v>0</v>
      </c>
      <c r="DU119" s="209">
        <v>0</v>
      </c>
      <c r="DV119" s="209">
        <v>0</v>
      </c>
      <c r="DW119" s="209">
        <v>0</v>
      </c>
      <c r="DX119" s="209">
        <v>0</v>
      </c>
      <c r="DY119" s="209">
        <v>0</v>
      </c>
      <c r="DZ119" s="209">
        <v>0</v>
      </c>
      <c r="EA119" s="209">
        <v>0</v>
      </c>
      <c r="EB119">
        <v>1</v>
      </c>
      <c r="EC119">
        <v>1</v>
      </c>
      <c r="ED119">
        <v>2</v>
      </c>
      <c r="EE119">
        <v>1</v>
      </c>
      <c r="EF119">
        <v>4</v>
      </c>
      <c r="EG119">
        <v>0</v>
      </c>
      <c r="EH119">
        <v>1</v>
      </c>
      <c r="EI119">
        <v>-280.60000000000002</v>
      </c>
      <c r="EJ119">
        <v>-177</v>
      </c>
      <c r="EK119">
        <v>-57</v>
      </c>
      <c r="EL119" t="s">
        <v>1972</v>
      </c>
      <c r="EM119" t="s">
        <v>1971</v>
      </c>
      <c r="EN119" t="s">
        <v>1971</v>
      </c>
      <c r="EO119" s="90"/>
      <c r="EP119">
        <v>1</v>
      </c>
      <c r="EQ119">
        <v>2</v>
      </c>
      <c r="ER119">
        <v>1</v>
      </c>
      <c r="ES119">
        <v>4</v>
      </c>
      <c r="ET119">
        <v>0</v>
      </c>
      <c r="EU119">
        <v>1</v>
      </c>
      <c r="EV119">
        <v>-280.60000000000002</v>
      </c>
      <c r="EW119">
        <v>-177</v>
      </c>
      <c r="EX119">
        <v>-57</v>
      </c>
      <c r="EY119" t="s">
        <v>1972</v>
      </c>
      <c r="EZ119" t="s">
        <v>1971</v>
      </c>
      <c r="FA119" t="s">
        <v>1971</v>
      </c>
      <c r="FB119" s="192"/>
      <c r="FC119" s="90">
        <v>5</v>
      </c>
      <c r="FD119">
        <v>5</v>
      </c>
      <c r="FE119" s="53" t="s">
        <v>5903</v>
      </c>
      <c r="FF119" s="53">
        <v>5</v>
      </c>
      <c r="FG119" s="90">
        <v>3</v>
      </c>
      <c r="FH119">
        <v>3</v>
      </c>
      <c r="FI119" s="53" t="s">
        <v>5903</v>
      </c>
      <c r="FJ119" s="53">
        <v>3</v>
      </c>
      <c r="FK119" s="90"/>
    </row>
    <row r="120" spans="1:167">
      <c r="A120" t="s">
        <v>92</v>
      </c>
      <c r="B120" t="s">
        <v>24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1</v>
      </c>
      <c r="O120">
        <v>1</v>
      </c>
      <c r="P120">
        <v>1</v>
      </c>
      <c r="Q120">
        <v>1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 s="128">
        <v>3</v>
      </c>
      <c r="CY120" s="209">
        <v>0</v>
      </c>
      <c r="CZ120" s="209">
        <v>0</v>
      </c>
      <c r="DA120" s="209">
        <v>0</v>
      </c>
      <c r="DB120" s="209">
        <v>0</v>
      </c>
      <c r="DC120" s="209">
        <v>0</v>
      </c>
      <c r="DD120" s="209">
        <v>0</v>
      </c>
      <c r="DE120" s="209">
        <v>0</v>
      </c>
      <c r="DF120" s="209">
        <v>0</v>
      </c>
      <c r="DG120" s="209">
        <v>0</v>
      </c>
      <c r="DH120" s="209">
        <v>0</v>
      </c>
      <c r="DI120" s="209">
        <v>0</v>
      </c>
      <c r="DJ120" s="209">
        <v>0</v>
      </c>
      <c r="DK120" s="209">
        <v>0</v>
      </c>
      <c r="DL120" s="209">
        <v>0</v>
      </c>
      <c r="DM120">
        <v>0</v>
      </c>
      <c r="DN120" s="209">
        <v>0</v>
      </c>
      <c r="DO120" s="209">
        <v>0</v>
      </c>
      <c r="DP120" s="209">
        <v>0</v>
      </c>
      <c r="DQ120" s="209">
        <v>0</v>
      </c>
      <c r="DR120" s="209">
        <v>0</v>
      </c>
      <c r="DS120" s="209">
        <v>0</v>
      </c>
      <c r="DT120" s="209">
        <v>0</v>
      </c>
      <c r="DU120" s="209">
        <v>0</v>
      </c>
      <c r="DV120" s="209">
        <v>0</v>
      </c>
      <c r="DW120" s="209">
        <v>0</v>
      </c>
      <c r="DX120" s="209">
        <v>0</v>
      </c>
      <c r="DY120" s="209">
        <v>0</v>
      </c>
      <c r="DZ120" s="209">
        <v>0</v>
      </c>
      <c r="EA120" s="209">
        <v>0</v>
      </c>
      <c r="EB120">
        <v>0</v>
      </c>
      <c r="EC120">
        <v>1</v>
      </c>
      <c r="ED120">
        <v>2</v>
      </c>
      <c r="EE120">
        <v>1</v>
      </c>
      <c r="EF120">
        <v>4</v>
      </c>
      <c r="EG120">
        <v>0</v>
      </c>
      <c r="EH120">
        <v>1</v>
      </c>
      <c r="EI120">
        <v>-280.60000000000002</v>
      </c>
      <c r="EJ120">
        <v>-177</v>
      </c>
      <c r="EK120">
        <v>-57</v>
      </c>
      <c r="EL120" t="s">
        <v>1972</v>
      </c>
      <c r="EM120" t="s">
        <v>1971</v>
      </c>
      <c r="EN120" t="s">
        <v>1971</v>
      </c>
      <c r="EO120" s="90"/>
      <c r="EP120">
        <v>1</v>
      </c>
      <c r="EQ120">
        <v>2</v>
      </c>
      <c r="ER120">
        <v>1</v>
      </c>
      <c r="ES120">
        <v>4</v>
      </c>
      <c r="ET120">
        <v>0</v>
      </c>
      <c r="EU120">
        <v>1</v>
      </c>
      <c r="EV120">
        <v>-280.60000000000002</v>
      </c>
      <c r="EW120">
        <v>-177</v>
      </c>
      <c r="EX120">
        <v>-57</v>
      </c>
      <c r="EY120" t="s">
        <v>1972</v>
      </c>
      <c r="EZ120" t="s">
        <v>1971</v>
      </c>
      <c r="FA120" t="s">
        <v>1971</v>
      </c>
      <c r="FB120" s="192"/>
      <c r="FC120" s="90">
        <v>5</v>
      </c>
      <c r="FD120">
        <v>5</v>
      </c>
      <c r="FE120" s="53" t="s">
        <v>5903</v>
      </c>
      <c r="FF120" s="53">
        <v>5</v>
      </c>
      <c r="FG120" s="90">
        <v>3</v>
      </c>
      <c r="FH120">
        <v>3</v>
      </c>
      <c r="FI120" s="53" t="s">
        <v>5903</v>
      </c>
      <c r="FJ120" s="53">
        <v>3</v>
      </c>
      <c r="FK120" s="90"/>
    </row>
    <row r="121" spans="1:167">
      <c r="A121" t="s">
        <v>82</v>
      </c>
      <c r="B121" t="s">
        <v>24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1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1</v>
      </c>
      <c r="BE121">
        <v>0</v>
      </c>
      <c r="BF121">
        <v>0</v>
      </c>
      <c r="BG121">
        <v>1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 s="128">
        <v>1</v>
      </c>
      <c r="CY121" s="209">
        <v>0</v>
      </c>
      <c r="CZ121" s="209">
        <v>0</v>
      </c>
      <c r="DA121" s="209">
        <v>0</v>
      </c>
      <c r="DB121" s="209">
        <v>0</v>
      </c>
      <c r="DC121" s="209">
        <v>0</v>
      </c>
      <c r="DD121" s="209">
        <v>0</v>
      </c>
      <c r="DE121" s="209">
        <v>0</v>
      </c>
      <c r="DF121" s="209">
        <v>0</v>
      </c>
      <c r="DG121" s="209">
        <v>0</v>
      </c>
      <c r="DH121" s="209">
        <v>0</v>
      </c>
      <c r="DI121" s="209">
        <v>0</v>
      </c>
      <c r="DJ121" s="209">
        <v>0</v>
      </c>
      <c r="DK121" s="209">
        <v>0</v>
      </c>
      <c r="DL121" s="209">
        <v>0</v>
      </c>
      <c r="DM121">
        <v>0</v>
      </c>
      <c r="DN121" s="209">
        <v>0</v>
      </c>
      <c r="DO121" s="209">
        <v>0</v>
      </c>
      <c r="DP121" s="209">
        <v>0</v>
      </c>
      <c r="DQ121" s="209">
        <v>0</v>
      </c>
      <c r="DR121" s="209">
        <v>0</v>
      </c>
      <c r="DS121" s="209">
        <v>0</v>
      </c>
      <c r="DT121" s="209">
        <v>0</v>
      </c>
      <c r="DU121" s="209">
        <v>0</v>
      </c>
      <c r="DV121" s="209">
        <v>0</v>
      </c>
      <c r="DW121" s="209">
        <v>0</v>
      </c>
      <c r="DX121" s="209">
        <v>100</v>
      </c>
      <c r="DY121" s="209">
        <v>0</v>
      </c>
      <c r="DZ121" s="209">
        <v>0</v>
      </c>
      <c r="EA121" s="209">
        <v>0</v>
      </c>
      <c r="EB121">
        <v>1</v>
      </c>
      <c r="EC121">
        <v>1</v>
      </c>
      <c r="ED121">
        <v>0</v>
      </c>
      <c r="EE121">
        <v>1</v>
      </c>
      <c r="EF121">
        <v>0</v>
      </c>
      <c r="EG121">
        <v>0</v>
      </c>
      <c r="EH121">
        <v>0</v>
      </c>
      <c r="EI121">
        <v>-1547.6900000000005</v>
      </c>
      <c r="EJ121">
        <v>-1002.9112000000005</v>
      </c>
      <c r="EK121">
        <v>977.79087999999865</v>
      </c>
      <c r="EL121" t="s">
        <v>2000</v>
      </c>
      <c r="EM121" t="s">
        <v>2000</v>
      </c>
      <c r="EN121" t="s">
        <v>2000</v>
      </c>
      <c r="EO121" s="90"/>
      <c r="EP121">
        <v>0</v>
      </c>
      <c r="EQ121">
        <v>0</v>
      </c>
      <c r="ER121">
        <v>0</v>
      </c>
      <c r="ES121">
        <v>0</v>
      </c>
      <c r="ET121">
        <v>0</v>
      </c>
      <c r="EU121">
        <v>0</v>
      </c>
      <c r="EV121">
        <v>2401.6999999999998</v>
      </c>
      <c r="EW121">
        <v>2386.2600000000002</v>
      </c>
      <c r="EX121">
        <v>977.79087999999865</v>
      </c>
      <c r="EY121" t="s">
        <v>2013</v>
      </c>
      <c r="EZ121" t="s">
        <v>2013</v>
      </c>
      <c r="FA121" t="s">
        <v>2000</v>
      </c>
      <c r="FB121" s="192"/>
      <c r="FC121" s="90">
        <v>5</v>
      </c>
      <c r="FD121">
        <v>1</v>
      </c>
      <c r="FE121" s="53" t="s">
        <v>174</v>
      </c>
      <c r="FF121" s="53">
        <v>2</v>
      </c>
      <c r="FG121" s="90">
        <v>1</v>
      </c>
      <c r="FH121">
        <v>1</v>
      </c>
      <c r="FI121" s="53" t="s">
        <v>5903</v>
      </c>
      <c r="FJ121" s="53">
        <v>1</v>
      </c>
      <c r="FK121" s="90"/>
    </row>
    <row r="122" spans="1:167">
      <c r="A122" t="s">
        <v>82</v>
      </c>
      <c r="B122" t="s">
        <v>24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1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1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 s="128">
        <v>0</v>
      </c>
      <c r="CY122" s="209">
        <v>0</v>
      </c>
      <c r="CZ122" s="209">
        <v>0</v>
      </c>
      <c r="DA122" s="209">
        <v>0</v>
      </c>
      <c r="DB122" s="209">
        <v>0</v>
      </c>
      <c r="DC122" s="209">
        <v>0</v>
      </c>
      <c r="DD122" s="209">
        <v>0</v>
      </c>
      <c r="DE122" s="209">
        <v>0</v>
      </c>
      <c r="DF122" s="209">
        <v>0</v>
      </c>
      <c r="DG122" s="209">
        <v>0</v>
      </c>
      <c r="DH122" s="209">
        <v>0</v>
      </c>
      <c r="DI122" s="209">
        <v>0</v>
      </c>
      <c r="DJ122" s="209">
        <v>0</v>
      </c>
      <c r="DK122" s="209">
        <v>0</v>
      </c>
      <c r="DL122" s="209">
        <v>0</v>
      </c>
      <c r="DM122">
        <v>0</v>
      </c>
      <c r="DN122" s="209">
        <v>0</v>
      </c>
      <c r="DO122" s="209">
        <v>0</v>
      </c>
      <c r="DP122" s="209">
        <v>0</v>
      </c>
      <c r="DQ122" s="209">
        <v>0</v>
      </c>
      <c r="DR122" s="209">
        <v>0</v>
      </c>
      <c r="DS122" s="209">
        <v>0</v>
      </c>
      <c r="DT122" s="209">
        <v>0</v>
      </c>
      <c r="DU122" s="209">
        <v>0</v>
      </c>
      <c r="DV122" s="209">
        <v>0</v>
      </c>
      <c r="DW122" s="209">
        <v>0</v>
      </c>
      <c r="DX122" s="209">
        <v>0</v>
      </c>
      <c r="DY122" s="209">
        <v>0</v>
      </c>
      <c r="DZ122" s="209">
        <v>0</v>
      </c>
      <c r="EA122" s="209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2856.56</v>
      </c>
      <c r="EJ122">
        <v>2425.6138000000001</v>
      </c>
      <c r="EK122">
        <v>8141.9015999999992</v>
      </c>
      <c r="EL122" t="s">
        <v>2016</v>
      </c>
      <c r="EM122" t="s">
        <v>2016</v>
      </c>
      <c r="EN122" t="s">
        <v>2016</v>
      </c>
      <c r="EO122" s="90"/>
      <c r="EP122">
        <v>0</v>
      </c>
      <c r="EQ122">
        <v>0</v>
      </c>
      <c r="ER122">
        <v>0</v>
      </c>
      <c r="ES122">
        <v>0</v>
      </c>
      <c r="ET122">
        <v>0</v>
      </c>
      <c r="EU122">
        <v>0</v>
      </c>
      <c r="EV122">
        <v>2856.56</v>
      </c>
      <c r="EW122">
        <v>2425.6138000000001</v>
      </c>
      <c r="EX122">
        <v>8141.9015999999992</v>
      </c>
      <c r="EY122" t="s">
        <v>2016</v>
      </c>
      <c r="EZ122" t="s">
        <v>2016</v>
      </c>
      <c r="FA122" t="s">
        <v>2016</v>
      </c>
      <c r="FB122" s="192"/>
      <c r="FC122" s="90">
        <v>1</v>
      </c>
      <c r="FD122">
        <v>1</v>
      </c>
      <c r="FE122" s="53" t="s">
        <v>5903</v>
      </c>
      <c r="FF122" s="53">
        <v>1</v>
      </c>
      <c r="FG122" s="90">
        <v>1</v>
      </c>
      <c r="FH122">
        <v>1</v>
      </c>
      <c r="FI122" s="53" t="s">
        <v>5903</v>
      </c>
      <c r="FJ122" s="53">
        <v>1</v>
      </c>
      <c r="FK122" s="90"/>
    </row>
    <row r="123" spans="1:167">
      <c r="A123" t="s">
        <v>92</v>
      </c>
      <c r="B123" t="s">
        <v>24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1</v>
      </c>
      <c r="P123">
        <v>1</v>
      </c>
      <c r="Q123">
        <v>1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0</v>
      </c>
      <c r="BW123">
        <v>0</v>
      </c>
      <c r="BX123">
        <v>0</v>
      </c>
      <c r="BY123">
        <v>0</v>
      </c>
      <c r="BZ123">
        <v>0</v>
      </c>
      <c r="CA123">
        <v>0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0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 s="128">
        <v>3</v>
      </c>
      <c r="CY123" s="209">
        <v>0</v>
      </c>
      <c r="CZ123" s="209">
        <v>0</v>
      </c>
      <c r="DA123" s="209">
        <v>0</v>
      </c>
      <c r="DB123" s="209">
        <v>0</v>
      </c>
      <c r="DC123" s="209">
        <v>0</v>
      </c>
      <c r="DD123" s="209">
        <v>0</v>
      </c>
      <c r="DE123" s="209">
        <v>0</v>
      </c>
      <c r="DF123" s="209">
        <v>0</v>
      </c>
      <c r="DG123" s="209">
        <v>0</v>
      </c>
      <c r="DH123" s="209">
        <v>0</v>
      </c>
      <c r="DI123" s="209">
        <v>0</v>
      </c>
      <c r="DJ123" s="209">
        <v>0</v>
      </c>
      <c r="DK123" s="209">
        <v>0</v>
      </c>
      <c r="DL123" s="209">
        <v>0</v>
      </c>
      <c r="DM123">
        <v>0</v>
      </c>
      <c r="DN123" s="209">
        <v>0</v>
      </c>
      <c r="DO123" s="209">
        <v>0</v>
      </c>
      <c r="DP123" s="209">
        <v>0</v>
      </c>
      <c r="DQ123" s="209">
        <v>0</v>
      </c>
      <c r="DR123" s="209">
        <v>0</v>
      </c>
      <c r="DS123" s="209">
        <v>0</v>
      </c>
      <c r="DT123" s="209">
        <v>0</v>
      </c>
      <c r="DU123" s="209">
        <v>0</v>
      </c>
      <c r="DV123" s="209">
        <v>0</v>
      </c>
      <c r="DW123" s="209">
        <v>0</v>
      </c>
      <c r="DX123" s="209">
        <v>0</v>
      </c>
      <c r="DY123" s="209">
        <v>0</v>
      </c>
      <c r="DZ123" s="209">
        <v>0</v>
      </c>
      <c r="EA123" s="209">
        <v>0</v>
      </c>
      <c r="EB123">
        <v>0</v>
      </c>
      <c r="EC123">
        <v>0</v>
      </c>
      <c r="ED123">
        <v>2</v>
      </c>
      <c r="EE123">
        <v>0</v>
      </c>
      <c r="EF123">
        <v>4</v>
      </c>
      <c r="EG123">
        <v>0</v>
      </c>
      <c r="EH123">
        <v>0</v>
      </c>
      <c r="EI123">
        <v>-280.60000000000002</v>
      </c>
      <c r="EJ123">
        <v>-137.55000000000018</v>
      </c>
      <c r="EK123">
        <v>1093.7239999999999</v>
      </c>
      <c r="EL123" t="s">
        <v>1972</v>
      </c>
      <c r="EM123" t="s">
        <v>1974</v>
      </c>
      <c r="EN123" t="s">
        <v>1972</v>
      </c>
      <c r="EO123" s="90"/>
      <c r="EP123">
        <v>0</v>
      </c>
      <c r="EQ123">
        <v>2</v>
      </c>
      <c r="ER123">
        <v>0</v>
      </c>
      <c r="ES123">
        <v>4</v>
      </c>
      <c r="ET123">
        <v>0</v>
      </c>
      <c r="EU123">
        <v>0</v>
      </c>
      <c r="EV123">
        <v>-280.60000000000002</v>
      </c>
      <c r="EW123">
        <v>-137.55000000000018</v>
      </c>
      <c r="EX123">
        <v>1093.7239999999999</v>
      </c>
      <c r="EY123" t="s">
        <v>1972</v>
      </c>
      <c r="EZ123" t="s">
        <v>1974</v>
      </c>
      <c r="FA123" t="s">
        <v>1972</v>
      </c>
      <c r="FB123" s="192"/>
      <c r="FC123" s="90">
        <v>4</v>
      </c>
      <c r="FD123">
        <v>4</v>
      </c>
      <c r="FE123" s="53" t="s">
        <v>5903</v>
      </c>
      <c r="FF123" s="53">
        <v>4</v>
      </c>
      <c r="FG123" s="90">
        <v>1</v>
      </c>
      <c r="FH123">
        <v>1</v>
      </c>
      <c r="FI123" s="53" t="s">
        <v>5903</v>
      </c>
      <c r="FJ123" s="53">
        <v>1</v>
      </c>
      <c r="FK123" s="90"/>
    </row>
    <row r="124" spans="1:167">
      <c r="A124" t="s">
        <v>92</v>
      </c>
      <c r="B124" t="s">
        <v>24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1</v>
      </c>
      <c r="P124">
        <v>1</v>
      </c>
      <c r="Q124">
        <v>1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0</v>
      </c>
      <c r="BH124">
        <v>0</v>
      </c>
      <c r="BI124">
        <v>0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0</v>
      </c>
      <c r="BU124">
        <v>0</v>
      </c>
      <c r="BV124">
        <v>0</v>
      </c>
      <c r="BW124">
        <v>0</v>
      </c>
      <c r="BX124">
        <v>0</v>
      </c>
      <c r="BY124">
        <v>0</v>
      </c>
      <c r="BZ124">
        <v>0</v>
      </c>
      <c r="CA124">
        <v>0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 s="128">
        <v>3</v>
      </c>
      <c r="CY124" s="209">
        <v>0</v>
      </c>
      <c r="CZ124" s="209">
        <v>0</v>
      </c>
      <c r="DA124" s="209">
        <v>0</v>
      </c>
      <c r="DB124" s="209">
        <v>0</v>
      </c>
      <c r="DC124" s="209">
        <v>0</v>
      </c>
      <c r="DD124" s="209">
        <v>0</v>
      </c>
      <c r="DE124" s="209">
        <v>0</v>
      </c>
      <c r="DF124" s="209">
        <v>0</v>
      </c>
      <c r="DG124" s="209">
        <v>0</v>
      </c>
      <c r="DH124" s="209">
        <v>0</v>
      </c>
      <c r="DI124" s="209">
        <v>0</v>
      </c>
      <c r="DJ124" s="209">
        <v>0</v>
      </c>
      <c r="DK124" s="209">
        <v>0</v>
      </c>
      <c r="DL124" s="209">
        <v>0</v>
      </c>
      <c r="DM124">
        <v>0</v>
      </c>
      <c r="DN124" s="209">
        <v>0</v>
      </c>
      <c r="DO124" s="209">
        <v>0</v>
      </c>
      <c r="DP124" s="209">
        <v>0</v>
      </c>
      <c r="DQ124" s="209">
        <v>0</v>
      </c>
      <c r="DR124" s="209">
        <v>0</v>
      </c>
      <c r="DS124" s="209">
        <v>0</v>
      </c>
      <c r="DT124" s="209">
        <v>0</v>
      </c>
      <c r="DU124" s="209">
        <v>0</v>
      </c>
      <c r="DV124" s="209">
        <v>0</v>
      </c>
      <c r="DW124" s="209">
        <v>0</v>
      </c>
      <c r="DX124" s="209">
        <v>0</v>
      </c>
      <c r="DY124" s="209">
        <v>113.5</v>
      </c>
      <c r="DZ124" s="209">
        <v>0</v>
      </c>
      <c r="EA124" s="209">
        <v>0</v>
      </c>
      <c r="EB124">
        <v>1</v>
      </c>
      <c r="EC124">
        <v>0</v>
      </c>
      <c r="ED124">
        <v>2</v>
      </c>
      <c r="EE124">
        <v>0</v>
      </c>
      <c r="EF124">
        <v>4</v>
      </c>
      <c r="EG124">
        <v>0</v>
      </c>
      <c r="EH124">
        <v>0</v>
      </c>
      <c r="EI124">
        <v>-280.60000000000002</v>
      </c>
      <c r="EJ124">
        <v>-137.55000000000018</v>
      </c>
      <c r="EK124">
        <v>1093.7239999999999</v>
      </c>
      <c r="EL124" t="s">
        <v>1972</v>
      </c>
      <c r="EM124" t="s">
        <v>1974</v>
      </c>
      <c r="EN124" t="s">
        <v>1972</v>
      </c>
      <c r="EO124" s="90"/>
      <c r="EP124">
        <v>0</v>
      </c>
      <c r="EQ124">
        <v>2</v>
      </c>
      <c r="ER124">
        <v>0</v>
      </c>
      <c r="ES124">
        <v>4</v>
      </c>
      <c r="ET124">
        <v>0</v>
      </c>
      <c r="EU124">
        <v>0</v>
      </c>
      <c r="EV124">
        <v>-280.60000000000002</v>
      </c>
      <c r="EW124">
        <v>-137.55000000000018</v>
      </c>
      <c r="EX124">
        <v>1093.7239999999999</v>
      </c>
      <c r="EY124" t="s">
        <v>1972</v>
      </c>
      <c r="EZ124" t="s">
        <v>1974</v>
      </c>
      <c r="FA124" t="s">
        <v>1972</v>
      </c>
      <c r="FB124" s="192"/>
      <c r="FC124" s="90">
        <v>4</v>
      </c>
      <c r="FD124">
        <v>4</v>
      </c>
      <c r="FE124" s="53" t="s">
        <v>5903</v>
      </c>
      <c r="FF124" s="53">
        <v>4</v>
      </c>
      <c r="FG124" s="90">
        <v>1</v>
      </c>
      <c r="FH124">
        <v>1</v>
      </c>
      <c r="FI124" s="53" t="s">
        <v>5903</v>
      </c>
      <c r="FJ124" s="53">
        <v>1</v>
      </c>
      <c r="FK124" s="90"/>
    </row>
    <row r="125" spans="1:167">
      <c r="A125" t="s">
        <v>86</v>
      </c>
      <c r="B125" t="s">
        <v>24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1</v>
      </c>
      <c r="BW125">
        <v>1</v>
      </c>
      <c r="BX125">
        <v>1</v>
      </c>
      <c r="BY125">
        <v>0</v>
      </c>
      <c r="BZ125">
        <v>1</v>
      </c>
      <c r="CA125">
        <v>0</v>
      </c>
      <c r="CB125">
        <v>0</v>
      </c>
      <c r="CC125">
        <v>0</v>
      </c>
      <c r="CD125">
        <v>1</v>
      </c>
      <c r="CE125">
        <v>1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1</v>
      </c>
      <c r="CU125">
        <v>0</v>
      </c>
      <c r="CV125">
        <v>0</v>
      </c>
      <c r="CW125" s="128">
        <v>0</v>
      </c>
      <c r="CY125" s="209">
        <v>0</v>
      </c>
      <c r="CZ125" s="209">
        <v>0</v>
      </c>
      <c r="DA125" s="209">
        <v>0</v>
      </c>
      <c r="DB125" s="209">
        <v>0</v>
      </c>
      <c r="DC125" s="209">
        <v>0</v>
      </c>
      <c r="DD125" s="209">
        <v>0</v>
      </c>
      <c r="DE125" s="209">
        <v>0</v>
      </c>
      <c r="DF125" s="209">
        <v>0</v>
      </c>
      <c r="DG125" s="209">
        <v>0</v>
      </c>
      <c r="DH125" s="209">
        <v>0</v>
      </c>
      <c r="DI125" s="209">
        <v>0</v>
      </c>
      <c r="DJ125" s="209">
        <v>0</v>
      </c>
      <c r="DK125" s="209">
        <v>0</v>
      </c>
      <c r="DL125" s="209">
        <v>0</v>
      </c>
      <c r="DM125">
        <v>0</v>
      </c>
      <c r="DN125" s="209">
        <v>0</v>
      </c>
      <c r="DO125" s="209">
        <v>0</v>
      </c>
      <c r="DP125" s="209">
        <v>0</v>
      </c>
      <c r="DQ125" s="209">
        <v>0</v>
      </c>
      <c r="DR125" s="209">
        <v>0</v>
      </c>
      <c r="DS125" s="209">
        <v>0</v>
      </c>
      <c r="DT125" s="209">
        <v>0</v>
      </c>
      <c r="DU125" s="209">
        <v>0</v>
      </c>
      <c r="DV125" s="209">
        <v>0</v>
      </c>
      <c r="DW125" s="209">
        <v>0</v>
      </c>
      <c r="DX125" s="209">
        <v>0</v>
      </c>
      <c r="DY125" s="209">
        <v>0</v>
      </c>
      <c r="DZ125" s="209">
        <v>0</v>
      </c>
      <c r="EA125" s="209">
        <v>0</v>
      </c>
      <c r="EB125">
        <v>0</v>
      </c>
      <c r="EC125">
        <v>0</v>
      </c>
      <c r="ED125">
        <v>0</v>
      </c>
      <c r="EE125">
        <v>3</v>
      </c>
      <c r="EF125">
        <v>0</v>
      </c>
      <c r="EG125">
        <v>2</v>
      </c>
      <c r="EH125">
        <v>1</v>
      </c>
      <c r="EI125">
        <v>17.78</v>
      </c>
      <c r="EJ125">
        <v>-4686.9719999999998</v>
      </c>
      <c r="EK125">
        <v>-3687.5882000000001</v>
      </c>
      <c r="EL125" t="s">
        <v>2033</v>
      </c>
      <c r="EM125" t="s">
        <v>2040</v>
      </c>
      <c r="EN125" t="s">
        <v>2040</v>
      </c>
      <c r="EO125" s="90"/>
      <c r="EP125">
        <v>0</v>
      </c>
      <c r="EQ125">
        <v>0</v>
      </c>
      <c r="ER125">
        <v>0</v>
      </c>
      <c r="ES125">
        <v>0</v>
      </c>
      <c r="ET125">
        <v>0</v>
      </c>
      <c r="EU125">
        <v>0</v>
      </c>
      <c r="EV125">
        <v>17.78</v>
      </c>
      <c r="EW125">
        <v>17.78</v>
      </c>
      <c r="EX125">
        <v>56.103999999999999</v>
      </c>
      <c r="EY125" t="s">
        <v>2033</v>
      </c>
      <c r="EZ125" t="s">
        <v>2033</v>
      </c>
      <c r="FA125" t="s">
        <v>2032</v>
      </c>
      <c r="FB125" s="192"/>
      <c r="FC125" s="90">
        <v>5</v>
      </c>
      <c r="FD125">
        <v>1</v>
      </c>
      <c r="FE125" s="53" t="s">
        <v>174</v>
      </c>
      <c r="FF125" s="53">
        <v>2</v>
      </c>
      <c r="FG125" s="90">
        <v>5</v>
      </c>
      <c r="FH125">
        <v>1</v>
      </c>
      <c r="FI125" s="53" t="s">
        <v>174</v>
      </c>
      <c r="FJ125" s="53">
        <v>2</v>
      </c>
      <c r="FK125" s="90"/>
    </row>
    <row r="126" spans="1:167">
      <c r="A126" t="s">
        <v>84</v>
      </c>
      <c r="B126" t="s">
        <v>24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1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1</v>
      </c>
      <c r="CE126">
        <v>1</v>
      </c>
      <c r="CF126">
        <v>0</v>
      </c>
      <c r="CG126">
        <v>1</v>
      </c>
      <c r="CH126">
        <v>0</v>
      </c>
      <c r="CI126">
        <v>1</v>
      </c>
      <c r="CJ126">
        <v>1</v>
      </c>
      <c r="CK126">
        <v>1</v>
      </c>
      <c r="CL126">
        <v>0</v>
      </c>
      <c r="CM126">
        <v>0</v>
      </c>
      <c r="CN126">
        <v>0</v>
      </c>
      <c r="CO126">
        <v>1</v>
      </c>
      <c r="CP126">
        <v>0</v>
      </c>
      <c r="CQ126">
        <v>0</v>
      </c>
      <c r="CR126">
        <v>0</v>
      </c>
      <c r="CS126">
        <v>0</v>
      </c>
      <c r="CT126">
        <v>1</v>
      </c>
      <c r="CU126">
        <v>0</v>
      </c>
      <c r="CV126">
        <v>0</v>
      </c>
      <c r="CW126" s="128">
        <v>2</v>
      </c>
      <c r="CY126" s="209">
        <v>0</v>
      </c>
      <c r="CZ126" s="209">
        <v>0</v>
      </c>
      <c r="DA126" s="209">
        <v>0</v>
      </c>
      <c r="DB126" s="209">
        <v>0</v>
      </c>
      <c r="DC126" s="209">
        <v>0</v>
      </c>
      <c r="DD126" s="209">
        <v>0</v>
      </c>
      <c r="DE126" s="209">
        <v>0</v>
      </c>
      <c r="DF126" s="209">
        <v>0</v>
      </c>
      <c r="DG126" s="209">
        <v>0</v>
      </c>
      <c r="DH126" s="209">
        <v>0</v>
      </c>
      <c r="DI126" s="209">
        <v>0</v>
      </c>
      <c r="DJ126" s="209">
        <v>0</v>
      </c>
      <c r="DK126" s="209">
        <v>0</v>
      </c>
      <c r="DL126" s="209">
        <v>0</v>
      </c>
      <c r="DM126">
        <v>0</v>
      </c>
      <c r="DN126" s="209">
        <v>0</v>
      </c>
      <c r="DO126" s="209">
        <v>0</v>
      </c>
      <c r="DP126" s="209">
        <v>0</v>
      </c>
      <c r="DQ126" s="209">
        <v>0</v>
      </c>
      <c r="DR126" s="209">
        <v>0</v>
      </c>
      <c r="DS126" s="209">
        <v>0</v>
      </c>
      <c r="DT126" s="209">
        <v>0</v>
      </c>
      <c r="DU126" s="209">
        <v>0</v>
      </c>
      <c r="DV126" s="209">
        <v>0</v>
      </c>
      <c r="DW126" s="209">
        <v>0</v>
      </c>
      <c r="DX126" s="209">
        <v>0</v>
      </c>
      <c r="DY126" s="209">
        <v>0</v>
      </c>
      <c r="DZ126" s="209">
        <v>0</v>
      </c>
      <c r="EA126" s="209">
        <v>0</v>
      </c>
      <c r="EB126">
        <v>0</v>
      </c>
      <c r="EC126">
        <v>3</v>
      </c>
      <c r="ED126">
        <v>0</v>
      </c>
      <c r="EE126">
        <v>6</v>
      </c>
      <c r="EF126">
        <v>1</v>
      </c>
      <c r="EG126">
        <v>3</v>
      </c>
      <c r="EH126">
        <v>1</v>
      </c>
      <c r="EI126">
        <v>-656.8</v>
      </c>
      <c r="EJ126">
        <v>-4686.9719999999998</v>
      </c>
      <c r="EK126">
        <v>-3687.5882000000001</v>
      </c>
      <c r="EL126" t="s">
        <v>2050</v>
      </c>
      <c r="EM126" t="s">
        <v>2040</v>
      </c>
      <c r="EN126" t="s">
        <v>2040</v>
      </c>
      <c r="EO126" s="90"/>
      <c r="EP126">
        <v>0</v>
      </c>
      <c r="EQ126">
        <v>0</v>
      </c>
      <c r="ER126">
        <v>0</v>
      </c>
      <c r="ES126">
        <v>1</v>
      </c>
      <c r="ET126">
        <v>0</v>
      </c>
      <c r="EU126">
        <v>0</v>
      </c>
      <c r="EV126">
        <v>95.5</v>
      </c>
      <c r="EW126">
        <v>-31.239999999999782</v>
      </c>
      <c r="EX126">
        <v>342.76839999999902</v>
      </c>
      <c r="EY126" t="s">
        <v>2006</v>
      </c>
      <c r="EZ126" t="s">
        <v>2046</v>
      </c>
      <c r="FA126" t="s">
        <v>2055</v>
      </c>
      <c r="FB126" s="192"/>
      <c r="FC126" s="90">
        <v>5</v>
      </c>
      <c r="FD126">
        <v>3</v>
      </c>
      <c r="FE126" s="53" t="s">
        <v>174</v>
      </c>
      <c r="FF126" s="53">
        <v>3</v>
      </c>
      <c r="FG126" s="90">
        <v>5</v>
      </c>
      <c r="FH126">
        <v>1</v>
      </c>
      <c r="FI126" s="53" t="s">
        <v>174</v>
      </c>
      <c r="FJ126" s="53">
        <v>2</v>
      </c>
      <c r="FK126" s="90"/>
    </row>
    <row r="127" spans="1:167">
      <c r="A127" t="s">
        <v>84</v>
      </c>
      <c r="B127" t="s">
        <v>24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1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1</v>
      </c>
      <c r="CE127">
        <v>0</v>
      </c>
      <c r="CF127">
        <v>0</v>
      </c>
      <c r="CG127">
        <v>1</v>
      </c>
      <c r="CH127">
        <v>0</v>
      </c>
      <c r="CI127">
        <v>1</v>
      </c>
      <c r="CJ127">
        <v>1</v>
      </c>
      <c r="CK127">
        <v>1</v>
      </c>
      <c r="CL127">
        <v>0</v>
      </c>
      <c r="CM127">
        <v>0</v>
      </c>
      <c r="CN127">
        <v>0</v>
      </c>
      <c r="CO127">
        <v>1</v>
      </c>
      <c r="CP127">
        <v>0</v>
      </c>
      <c r="CQ127">
        <v>0</v>
      </c>
      <c r="CR127">
        <v>0</v>
      </c>
      <c r="CS127">
        <v>0</v>
      </c>
      <c r="CT127">
        <v>1</v>
      </c>
      <c r="CU127">
        <v>0</v>
      </c>
      <c r="CV127">
        <v>0</v>
      </c>
      <c r="CW127" s="128">
        <v>2</v>
      </c>
      <c r="CY127" s="209">
        <v>0</v>
      </c>
      <c r="CZ127" s="209">
        <v>0</v>
      </c>
      <c r="DA127" s="209">
        <v>0</v>
      </c>
      <c r="DB127" s="209">
        <v>0</v>
      </c>
      <c r="DC127" s="209">
        <v>0</v>
      </c>
      <c r="DD127" s="209">
        <v>0</v>
      </c>
      <c r="DE127" s="209">
        <v>0</v>
      </c>
      <c r="DF127" s="209">
        <v>0</v>
      </c>
      <c r="DG127" s="209">
        <v>0</v>
      </c>
      <c r="DH127" s="209">
        <v>0</v>
      </c>
      <c r="DI127" s="209">
        <v>0</v>
      </c>
      <c r="DJ127" s="209">
        <v>0</v>
      </c>
      <c r="DK127" s="209">
        <v>0</v>
      </c>
      <c r="DL127" s="209">
        <v>0</v>
      </c>
      <c r="DM127">
        <v>0</v>
      </c>
      <c r="DN127" s="209">
        <v>0</v>
      </c>
      <c r="DO127" s="209">
        <v>0</v>
      </c>
      <c r="DP127" s="209">
        <v>0</v>
      </c>
      <c r="DQ127" s="209">
        <v>0</v>
      </c>
      <c r="DR127" s="209">
        <v>0</v>
      </c>
      <c r="DS127" s="209">
        <v>0</v>
      </c>
      <c r="DT127" s="209">
        <v>0</v>
      </c>
      <c r="DU127" s="209">
        <v>0</v>
      </c>
      <c r="DV127" s="209">
        <v>0</v>
      </c>
      <c r="DW127" s="209">
        <v>0</v>
      </c>
      <c r="DX127" s="209">
        <v>0</v>
      </c>
      <c r="DY127" s="209">
        <v>0</v>
      </c>
      <c r="DZ127" s="209">
        <v>0</v>
      </c>
      <c r="EA127" s="209">
        <v>0</v>
      </c>
      <c r="EB127">
        <v>0</v>
      </c>
      <c r="EC127">
        <v>3</v>
      </c>
      <c r="ED127">
        <v>0</v>
      </c>
      <c r="EE127">
        <v>5</v>
      </c>
      <c r="EF127">
        <v>1</v>
      </c>
      <c r="EG127">
        <v>2</v>
      </c>
      <c r="EH127">
        <v>1</v>
      </c>
      <c r="EI127">
        <v>-656.8</v>
      </c>
      <c r="EJ127">
        <v>-3815.8420000000006</v>
      </c>
      <c r="EK127">
        <v>-3618.5429999999997</v>
      </c>
      <c r="EL127" t="s">
        <v>2050</v>
      </c>
      <c r="EM127" t="s">
        <v>2039</v>
      </c>
      <c r="EN127" t="s">
        <v>2039</v>
      </c>
      <c r="EO127" s="90"/>
      <c r="EP127">
        <v>0</v>
      </c>
      <c r="EQ127">
        <v>0</v>
      </c>
      <c r="ER127">
        <v>0</v>
      </c>
      <c r="ES127">
        <v>1</v>
      </c>
      <c r="ET127">
        <v>0</v>
      </c>
      <c r="EU127">
        <v>0</v>
      </c>
      <c r="EV127">
        <v>95.5</v>
      </c>
      <c r="EW127">
        <v>-31.239999999999782</v>
      </c>
      <c r="EX127">
        <v>342.76839999999902</v>
      </c>
      <c r="EY127" t="s">
        <v>2006</v>
      </c>
      <c r="EZ127" t="s">
        <v>2046</v>
      </c>
      <c r="FA127" t="s">
        <v>2055</v>
      </c>
      <c r="FB127" s="192"/>
      <c r="FC127" s="90">
        <v>5</v>
      </c>
      <c r="FD127">
        <v>3</v>
      </c>
      <c r="FE127" s="53" t="s">
        <v>174</v>
      </c>
      <c r="FF127" s="53">
        <v>3</v>
      </c>
      <c r="FG127" s="90">
        <v>5</v>
      </c>
      <c r="FH127">
        <v>1</v>
      </c>
      <c r="FI127" s="53" t="s">
        <v>174</v>
      </c>
      <c r="FJ127" s="53">
        <v>2</v>
      </c>
      <c r="FK127" s="90"/>
    </row>
    <row r="128" spans="1:167">
      <c r="A128" t="s">
        <v>80</v>
      </c>
      <c r="B128" t="s">
        <v>24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1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1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1</v>
      </c>
      <c r="BS128">
        <v>0</v>
      </c>
      <c r="BT128">
        <v>0</v>
      </c>
      <c r="BU128">
        <v>0</v>
      </c>
      <c r="BV128">
        <v>0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P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  <c r="CW128" s="128">
        <v>1</v>
      </c>
      <c r="CY128" s="209">
        <v>0</v>
      </c>
      <c r="CZ128" s="209">
        <v>0</v>
      </c>
      <c r="DA128" s="209">
        <v>0</v>
      </c>
      <c r="DB128" s="209">
        <v>0</v>
      </c>
      <c r="DC128" s="209">
        <v>0</v>
      </c>
      <c r="DD128" s="209">
        <v>0</v>
      </c>
      <c r="DE128" s="209">
        <v>0</v>
      </c>
      <c r="DF128" s="209">
        <v>0</v>
      </c>
      <c r="DG128" s="209">
        <v>0</v>
      </c>
      <c r="DH128" s="209">
        <v>0</v>
      </c>
      <c r="DI128" s="209">
        <v>0</v>
      </c>
      <c r="DJ128" s="209">
        <v>0</v>
      </c>
      <c r="DK128" s="209">
        <v>0</v>
      </c>
      <c r="DL128" s="209">
        <v>0</v>
      </c>
      <c r="DM128">
        <v>0</v>
      </c>
      <c r="DN128" s="209">
        <v>0</v>
      </c>
      <c r="DO128" s="209">
        <v>0</v>
      </c>
      <c r="DP128" s="209">
        <v>0</v>
      </c>
      <c r="DQ128" s="209">
        <v>0</v>
      </c>
      <c r="DR128" s="209">
        <v>0</v>
      </c>
      <c r="DS128" s="209">
        <v>0</v>
      </c>
      <c r="DT128" s="209">
        <v>0</v>
      </c>
      <c r="DU128" s="209">
        <v>0</v>
      </c>
      <c r="DV128" s="209">
        <v>0</v>
      </c>
      <c r="DW128" s="209">
        <v>0</v>
      </c>
      <c r="DX128" s="209">
        <v>0</v>
      </c>
      <c r="DY128" s="209">
        <v>0</v>
      </c>
      <c r="DZ128" s="209">
        <v>0</v>
      </c>
      <c r="EA128" s="209">
        <v>0</v>
      </c>
      <c r="EB128">
        <v>0</v>
      </c>
      <c r="EC128">
        <v>2</v>
      </c>
      <c r="ED128">
        <v>0</v>
      </c>
      <c r="EE128">
        <v>2</v>
      </c>
      <c r="EF128">
        <v>0</v>
      </c>
      <c r="EG128">
        <v>0</v>
      </c>
      <c r="EH128">
        <v>0</v>
      </c>
      <c r="EI128">
        <v>-1547.6900000000005</v>
      </c>
      <c r="EJ128">
        <v>-1002.9112000000005</v>
      </c>
      <c r="EK128">
        <v>337.05259999999998</v>
      </c>
      <c r="EL128" t="s">
        <v>2000</v>
      </c>
      <c r="EM128" t="s">
        <v>2000</v>
      </c>
      <c r="EN128" t="s">
        <v>2027</v>
      </c>
      <c r="EO128" s="90"/>
      <c r="EP128">
        <v>0</v>
      </c>
      <c r="EQ128">
        <v>0</v>
      </c>
      <c r="ER128">
        <v>0</v>
      </c>
      <c r="ES128">
        <v>0</v>
      </c>
      <c r="ET128">
        <v>0</v>
      </c>
      <c r="EU128">
        <v>0</v>
      </c>
      <c r="EV128">
        <v>1452.61</v>
      </c>
      <c r="EW128">
        <v>1744.7038</v>
      </c>
      <c r="EX128">
        <v>337.05259999999998</v>
      </c>
      <c r="EY128" t="s">
        <v>2027</v>
      </c>
      <c r="EZ128" t="s">
        <v>2027</v>
      </c>
      <c r="FA128" t="s">
        <v>2027</v>
      </c>
      <c r="FB128" s="192"/>
      <c r="FC128" s="90">
        <v>5</v>
      </c>
      <c r="FD128">
        <v>1</v>
      </c>
      <c r="FE128" s="53" t="s">
        <v>174</v>
      </c>
      <c r="FF128" s="53">
        <v>2</v>
      </c>
      <c r="FG128" s="90">
        <v>1</v>
      </c>
      <c r="FH128">
        <v>1</v>
      </c>
      <c r="FI128" s="53" t="s">
        <v>5903</v>
      </c>
      <c r="FJ128" s="53">
        <v>1</v>
      </c>
      <c r="FK128" s="90"/>
    </row>
    <row r="129" spans="1:167">
      <c r="A129" t="s">
        <v>80</v>
      </c>
      <c r="B129" t="s">
        <v>24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1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1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1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 s="128">
        <v>1</v>
      </c>
      <c r="CY129" s="209">
        <v>0</v>
      </c>
      <c r="CZ129" s="209">
        <v>0</v>
      </c>
      <c r="DA129" s="209">
        <v>0</v>
      </c>
      <c r="DB129" s="209">
        <v>0</v>
      </c>
      <c r="DC129" s="209">
        <v>0</v>
      </c>
      <c r="DD129" s="209">
        <v>0</v>
      </c>
      <c r="DE129" s="209">
        <v>0</v>
      </c>
      <c r="DF129" s="209">
        <v>0</v>
      </c>
      <c r="DG129" s="209">
        <v>0</v>
      </c>
      <c r="DH129" s="209">
        <v>0</v>
      </c>
      <c r="DI129" s="209">
        <v>0</v>
      </c>
      <c r="DJ129" s="209">
        <v>0</v>
      </c>
      <c r="DK129" s="209">
        <v>0</v>
      </c>
      <c r="DL129" s="209">
        <v>0</v>
      </c>
      <c r="DM129">
        <v>0</v>
      </c>
      <c r="DN129" s="209">
        <v>0</v>
      </c>
      <c r="DO129" s="209">
        <v>0</v>
      </c>
      <c r="DP129" s="209">
        <v>0</v>
      </c>
      <c r="DQ129" s="209">
        <v>0</v>
      </c>
      <c r="DR129" s="209">
        <v>0</v>
      </c>
      <c r="DS129" s="209">
        <v>0</v>
      </c>
      <c r="DT129" s="209">
        <v>0</v>
      </c>
      <c r="DU129" s="209">
        <v>0</v>
      </c>
      <c r="DV129" s="209">
        <v>0</v>
      </c>
      <c r="DW129" s="209">
        <v>0</v>
      </c>
      <c r="DX129" s="209">
        <v>0</v>
      </c>
      <c r="DY129" s="209">
        <v>0</v>
      </c>
      <c r="DZ129" s="209">
        <v>0</v>
      </c>
      <c r="EA129" s="209">
        <v>0</v>
      </c>
      <c r="EB129">
        <v>0</v>
      </c>
      <c r="EC129">
        <v>2</v>
      </c>
      <c r="ED129">
        <v>0</v>
      </c>
      <c r="EE129">
        <v>2</v>
      </c>
      <c r="EF129">
        <v>0</v>
      </c>
      <c r="EG129">
        <v>0</v>
      </c>
      <c r="EH129">
        <v>0</v>
      </c>
      <c r="EI129">
        <v>-1547.6900000000005</v>
      </c>
      <c r="EJ129">
        <v>-1002.9112000000005</v>
      </c>
      <c r="EK129">
        <v>337.05259999999998</v>
      </c>
      <c r="EL129" t="s">
        <v>2000</v>
      </c>
      <c r="EM129" t="s">
        <v>2000</v>
      </c>
      <c r="EN129" t="s">
        <v>2027</v>
      </c>
      <c r="EO129" s="90"/>
      <c r="EP129">
        <v>0</v>
      </c>
      <c r="EQ129">
        <v>0</v>
      </c>
      <c r="ER129">
        <v>0</v>
      </c>
      <c r="ES129">
        <v>0</v>
      </c>
      <c r="ET129">
        <v>0</v>
      </c>
      <c r="EU129">
        <v>0</v>
      </c>
      <c r="EV129">
        <v>1452.61</v>
      </c>
      <c r="EW129">
        <v>1744.7038</v>
      </c>
      <c r="EX129">
        <v>337.05259999999998</v>
      </c>
      <c r="EY129" t="s">
        <v>2027</v>
      </c>
      <c r="EZ129" t="s">
        <v>2027</v>
      </c>
      <c r="FA129" t="s">
        <v>2027</v>
      </c>
      <c r="FB129" s="192"/>
      <c r="FC129" s="90">
        <v>5</v>
      </c>
      <c r="FD129">
        <v>1</v>
      </c>
      <c r="FE129" s="53" t="s">
        <v>174</v>
      </c>
      <c r="FF129" s="53">
        <v>2</v>
      </c>
      <c r="FG129" s="90">
        <v>1</v>
      </c>
      <c r="FH129">
        <v>1</v>
      </c>
      <c r="FI129" s="53" t="s">
        <v>5903</v>
      </c>
      <c r="FJ129" s="53">
        <v>1</v>
      </c>
      <c r="FK129" s="90"/>
    </row>
    <row r="130" spans="1:167">
      <c r="A130" t="s">
        <v>80</v>
      </c>
      <c r="B130" t="s">
        <v>24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1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1</v>
      </c>
      <c r="BH130">
        <v>0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1</v>
      </c>
      <c r="BS130">
        <v>0</v>
      </c>
      <c r="BT130">
        <v>0</v>
      </c>
      <c r="BU130">
        <v>0</v>
      </c>
      <c r="BV130">
        <v>0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 s="128">
        <v>0</v>
      </c>
      <c r="CY130" s="209">
        <v>0</v>
      </c>
      <c r="CZ130" s="209">
        <v>0</v>
      </c>
      <c r="DA130" s="209">
        <v>0</v>
      </c>
      <c r="DB130" s="209">
        <v>0</v>
      </c>
      <c r="DC130" s="209">
        <v>0</v>
      </c>
      <c r="DD130" s="209">
        <v>0</v>
      </c>
      <c r="DE130" s="209">
        <v>0</v>
      </c>
      <c r="DF130" s="209">
        <v>0</v>
      </c>
      <c r="DG130" s="209">
        <v>0</v>
      </c>
      <c r="DH130" s="209">
        <v>0</v>
      </c>
      <c r="DI130" s="209">
        <v>0</v>
      </c>
      <c r="DJ130" s="209">
        <v>0</v>
      </c>
      <c r="DK130" s="209">
        <v>0</v>
      </c>
      <c r="DL130" s="209">
        <v>0</v>
      </c>
      <c r="DM130">
        <v>0</v>
      </c>
      <c r="DN130" s="209">
        <v>0</v>
      </c>
      <c r="DO130" s="209">
        <v>0</v>
      </c>
      <c r="DP130" s="209">
        <v>0</v>
      </c>
      <c r="DQ130" s="209">
        <v>0</v>
      </c>
      <c r="DR130" s="209">
        <v>0</v>
      </c>
      <c r="DS130" s="209">
        <v>0</v>
      </c>
      <c r="DT130" s="209">
        <v>0</v>
      </c>
      <c r="DU130" s="209">
        <v>0</v>
      </c>
      <c r="DV130" s="209">
        <v>0</v>
      </c>
      <c r="DW130" s="209">
        <v>0</v>
      </c>
      <c r="DX130" s="209">
        <v>0</v>
      </c>
      <c r="DY130" s="209">
        <v>0</v>
      </c>
      <c r="DZ130" s="209">
        <v>0</v>
      </c>
      <c r="EA130" s="209">
        <v>0</v>
      </c>
      <c r="EB130">
        <v>0</v>
      </c>
      <c r="EC130">
        <v>2</v>
      </c>
      <c r="ED130">
        <v>0</v>
      </c>
      <c r="EE130">
        <v>2</v>
      </c>
      <c r="EF130">
        <v>0</v>
      </c>
      <c r="EG130">
        <v>0</v>
      </c>
      <c r="EH130">
        <v>0</v>
      </c>
      <c r="EI130">
        <v>-1547.6900000000005</v>
      </c>
      <c r="EJ130">
        <v>-1002.9112000000005</v>
      </c>
      <c r="EK130">
        <v>337.05259999999998</v>
      </c>
      <c r="EL130" t="s">
        <v>2000</v>
      </c>
      <c r="EM130" t="s">
        <v>2000</v>
      </c>
      <c r="EN130" t="s">
        <v>2027</v>
      </c>
      <c r="EO130" s="90"/>
      <c r="EP130">
        <v>0</v>
      </c>
      <c r="EQ130">
        <v>0</v>
      </c>
      <c r="ER130">
        <v>0</v>
      </c>
      <c r="ES130">
        <v>0</v>
      </c>
      <c r="ET130">
        <v>0</v>
      </c>
      <c r="EU130">
        <v>0</v>
      </c>
      <c r="EV130">
        <v>1452.61</v>
      </c>
      <c r="EW130">
        <v>1744.7038</v>
      </c>
      <c r="EX130">
        <v>337.05259999999998</v>
      </c>
      <c r="EY130" t="s">
        <v>2027</v>
      </c>
      <c r="EZ130" t="s">
        <v>2027</v>
      </c>
      <c r="FA130" t="s">
        <v>2027</v>
      </c>
      <c r="FB130" s="192"/>
      <c r="FC130" s="90">
        <v>5</v>
      </c>
      <c r="FD130">
        <v>1</v>
      </c>
      <c r="FE130" s="53" t="s">
        <v>174</v>
      </c>
      <c r="FF130" s="53">
        <v>2</v>
      </c>
      <c r="FG130" s="90">
        <v>1</v>
      </c>
      <c r="FH130">
        <v>1</v>
      </c>
      <c r="FI130" s="53" t="s">
        <v>5903</v>
      </c>
      <c r="FJ130" s="53">
        <v>1</v>
      </c>
      <c r="FK130" s="90"/>
    </row>
    <row r="131" spans="1:167">
      <c r="A131" t="s">
        <v>82</v>
      </c>
      <c r="B131" t="s">
        <v>24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1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I131">
        <v>0</v>
      </c>
      <c r="BJ131">
        <v>0</v>
      </c>
      <c r="BK131">
        <v>1</v>
      </c>
      <c r="BL131">
        <v>1</v>
      </c>
      <c r="BM131">
        <v>0</v>